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erestyuk\Desktop\Work\FY 2015 Results\Execution copies\RNS\"/>
    </mc:Choice>
  </mc:AlternateContent>
  <bookViews>
    <workbookView xWindow="0" yWindow="0" windowWidth="23040" windowHeight="9408"/>
  </bookViews>
  <sheets>
    <sheet name="GLTR FY201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2E8A0B60_17BD_4ECB_942F_467B33470F06_.wvu.PrintArea" localSheetId="0" hidden="1">'GLTR FY2015'!$B$1:$G$236</definedName>
    <definedName name="Z_36664A78_D6B0_402C_AF47_74A3F105412B_.wvu.PrintArea" localSheetId="0" hidden="1">'GLTR FY2015'!$B$1:$G$236</definedName>
    <definedName name="Z_39C0808E_4619_474B_B70A_FB50C9E7C2CC_.wvu.PrintArea" localSheetId="0" hidden="1">'GLTR FY2015'!$B$1:$F$242</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FY2015'!$B$1:$G$239</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9" uniqueCount="71">
  <si>
    <t xml:space="preserve">
Terms that require definitions are marked with capital letters and their definitions are provided below in alphabetical order.
</t>
  </si>
  <si>
    <t>Rolling stock fleet</t>
  </si>
  <si>
    <t>Change</t>
  </si>
  <si>
    <t>Change, %</t>
  </si>
  <si>
    <t>Owned Fleet</t>
  </si>
  <si>
    <t>Gondola cars</t>
  </si>
  <si>
    <t>Rail tank cars</t>
  </si>
  <si>
    <t>Locomotives</t>
  </si>
  <si>
    <t>Other railcars</t>
  </si>
  <si>
    <t>Total</t>
  </si>
  <si>
    <t>Owned Fleet as % of Total Fleet</t>
  </si>
  <si>
    <t>-</t>
  </si>
  <si>
    <t>Leased-in Fleet</t>
  </si>
  <si>
    <t>Leased-in Fleet as % of Total Fleet</t>
  </si>
  <si>
    <r>
      <t xml:space="preserve">Total Fleet </t>
    </r>
    <r>
      <rPr>
        <sz val="12"/>
        <rFont val="Arial"/>
        <family val="2"/>
        <charset val="204"/>
      </rPr>
      <t>(Owned Fleet and Leased-in Fleet)</t>
    </r>
  </si>
  <si>
    <t>Total Fleet by type of rolling stock, %</t>
  </si>
  <si>
    <t>Leased-out Fleet</t>
  </si>
  <si>
    <t>Leased-out Fleet as % of Total Fleet</t>
  </si>
  <si>
    <t xml:space="preserve">Average age of Owned Fleet </t>
  </si>
  <si>
    <t>Operation of rolling stock (in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MK</t>
  </si>
  <si>
    <t>Metalloinvest</t>
  </si>
  <si>
    <t>Gazpromneft</t>
  </si>
  <si>
    <t>Evraz</t>
  </si>
  <si>
    <t>Sovfracht</t>
  </si>
  <si>
    <t>TMK</t>
  </si>
  <si>
    <t>Severstal</t>
  </si>
  <si>
    <t>SUEK</t>
  </si>
  <si>
    <t>UGMK-Trans</t>
  </si>
  <si>
    <t>Other (incl. small and medium enterprises)</t>
  </si>
  <si>
    <t>Empty Run Ratio, %</t>
  </si>
  <si>
    <t>Rail tank cars and other railcars</t>
  </si>
  <si>
    <t>Total Empty Run Ratio, %</t>
  </si>
  <si>
    <t>Share of Empty Run Kilometres Paid by Globaltrans, %</t>
  </si>
  <si>
    <t>Engaged Fleet</t>
  </si>
  <si>
    <t>Employees</t>
  </si>
  <si>
    <t>Employees by departments (simplified)</t>
  </si>
  <si>
    <t>Operations</t>
  </si>
  <si>
    <t>Administrative</t>
  </si>
  <si>
    <t>Definitions (in alphabetical order)</t>
  </si>
  <si>
    <t>Selected operational information for the year ended 31 December 2015</t>
  </si>
  <si>
    <t>NA</t>
  </si>
  <si>
    <t>Other railcars (incl. flat, hopper cars, etc.)</t>
  </si>
  <si>
    <r>
      <t>Net Revenue from Operation of Rolling Stock</t>
    </r>
    <r>
      <rPr>
        <b/>
        <sz val="12"/>
        <color indexed="8"/>
        <rFont val="Arial"/>
        <family val="2"/>
        <charset val="204"/>
      </rPr>
      <t xml:space="preserve"> by cargo type, RUB million</t>
    </r>
  </si>
  <si>
    <t>Empty Run Costs, RUB million</t>
  </si>
  <si>
    <t>Net Revenue from Engaged Fleet, RUB million</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_-* #,##0.00_р_._-;\-* #,##0.00_р_._-;_-* &quot;-&quot;??_р_._-;_-@_-"/>
    <numFmt numFmtId="165" formatCode="[$$-409]#,##0"/>
    <numFmt numFmtId="166" formatCode="[$-809]dd\ mmmm\ yyyy;@"/>
    <numFmt numFmtId="167" formatCode="[$$-409]#,##0.00"/>
    <numFmt numFmtId="168" formatCode="#,##0.0"/>
  </numFmts>
  <fonts count="28"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707172"/>
      <name val="Arial"/>
      <family val="2"/>
      <charset val="204"/>
    </font>
    <font>
      <sz val="20"/>
      <name val="Arial"/>
      <family val="2"/>
      <charset val="204"/>
    </font>
    <font>
      <sz val="11"/>
      <name val="Calibri"/>
      <family val="2"/>
      <charset val="204"/>
      <scheme val="minor"/>
    </font>
    <font>
      <b/>
      <sz val="20"/>
      <color rgb="FFC00000"/>
      <name val="Arial"/>
      <family val="2"/>
      <charset val="204"/>
    </font>
    <font>
      <b/>
      <i/>
      <u/>
      <sz val="11"/>
      <color rgb="FFFF000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1"/>
      <name val="Arial"/>
      <family val="2"/>
      <charset val="204"/>
    </font>
    <font>
      <i/>
      <sz val="12"/>
      <name val="Arial"/>
      <family val="2"/>
      <charset val="204"/>
    </font>
    <font>
      <sz val="11"/>
      <color theme="1"/>
      <name val="Calibri"/>
      <family val="2"/>
      <scheme val="minor"/>
    </font>
    <font>
      <sz val="11"/>
      <color indexed="8"/>
      <name val="Arial"/>
      <family val="2"/>
      <charset val="204"/>
    </font>
    <font>
      <b/>
      <sz val="12"/>
      <color indexed="8"/>
      <name val="Arial"/>
      <family val="2"/>
      <charset val="204"/>
    </font>
    <font>
      <sz val="12"/>
      <color theme="1"/>
      <name val="Calibri"/>
      <family val="2"/>
      <scheme val="minor"/>
    </font>
    <font>
      <sz val="12"/>
      <color indexed="8"/>
      <name val="Arial"/>
      <family val="2"/>
      <charset val="204"/>
    </font>
    <font>
      <sz val="11"/>
      <color rgb="FF707172"/>
      <name val="Arial"/>
      <family val="2"/>
      <charset val="204"/>
    </font>
  </fonts>
  <fills count="5">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4" fontId="15" fillId="0" borderId="0" applyFont="0" applyFill="0" applyBorder="0" applyAlignment="0" applyProtection="0"/>
    <xf numFmtId="9" fontId="15" fillId="0" borderId="0" applyFont="0" applyFill="0" applyBorder="0" applyAlignment="0" applyProtection="0"/>
    <xf numFmtId="165" fontId="2" fillId="0" borderId="0"/>
    <xf numFmtId="165" fontId="2" fillId="0" borderId="0">
      <alignment vertical="center"/>
    </xf>
    <xf numFmtId="165" fontId="2" fillId="0" borderId="0"/>
    <xf numFmtId="0" fontId="1" fillId="0" borderId="0"/>
    <xf numFmtId="0" fontId="22" fillId="0" borderId="0"/>
    <xf numFmtId="165" fontId="2" fillId="0" borderId="0">
      <alignment vertical="center"/>
    </xf>
    <xf numFmtId="165" fontId="15" fillId="0" borderId="0"/>
    <xf numFmtId="165" fontId="2" fillId="0" borderId="0">
      <alignment vertical="center"/>
    </xf>
    <xf numFmtId="164" fontId="2" fillId="0" borderId="0" applyFont="0" applyFill="0" applyBorder="0" applyAlignment="0" applyProtection="0"/>
    <xf numFmtId="9" fontId="2" fillId="0" borderId="0" applyFont="0" applyFill="0" applyBorder="0" applyAlignment="0" applyProtection="0"/>
  </cellStyleXfs>
  <cellXfs count="97">
    <xf numFmtId="0" fontId="0" fillId="0" borderId="0" xfId="0"/>
    <xf numFmtId="165" fontId="3" fillId="2" borderId="0" xfId="3" applyFont="1" applyFill="1"/>
    <xf numFmtId="165" fontId="3" fillId="2" borderId="0" xfId="3" applyFont="1" applyFill="1" applyAlignment="1">
      <alignment horizontal="right"/>
    </xf>
    <xf numFmtId="166" fontId="4" fillId="2" borderId="0" xfId="4" applyNumberFormat="1" applyFont="1" applyFill="1" applyBorder="1" applyAlignment="1">
      <alignment horizontal="left" vertical="center"/>
    </xf>
    <xf numFmtId="165" fontId="5" fillId="2" borderId="0" xfId="3" applyFont="1" applyFill="1" applyAlignment="1">
      <alignment horizontal="right" vertical="center"/>
    </xf>
    <xf numFmtId="165" fontId="5" fillId="2" borderId="0" xfId="3" applyFont="1" applyFill="1" applyAlignment="1">
      <alignment vertical="center"/>
    </xf>
    <xf numFmtId="165" fontId="3" fillId="2" borderId="0" xfId="3" applyFont="1" applyFill="1" applyAlignment="1">
      <alignment vertical="center"/>
    </xf>
    <xf numFmtId="165" fontId="7" fillId="2" borderId="0" xfId="3" applyFont="1" applyFill="1" applyBorder="1" applyAlignment="1">
      <alignment vertical="center"/>
    </xf>
    <xf numFmtId="165" fontId="8" fillId="2" borderId="0" xfId="3" applyFont="1" applyFill="1" applyBorder="1" applyAlignment="1">
      <alignment horizontal="right" vertical="center"/>
    </xf>
    <xf numFmtId="165" fontId="9" fillId="2" borderId="0" xfId="3" applyFont="1" applyFill="1" applyBorder="1" applyAlignment="1">
      <alignment horizontal="right" vertical="center"/>
    </xf>
    <xf numFmtId="165" fontId="3" fillId="2" borderId="0" xfId="3" applyFont="1" applyFill="1" applyBorder="1" applyAlignment="1">
      <alignment horizontal="right" vertical="center"/>
    </xf>
    <xf numFmtId="165" fontId="3" fillId="2" borderId="0" xfId="3" applyFont="1" applyFill="1" applyBorder="1" applyAlignment="1">
      <alignment vertical="center"/>
    </xf>
    <xf numFmtId="165" fontId="10" fillId="2" borderId="1" xfId="3" applyFont="1" applyFill="1" applyBorder="1" applyAlignment="1">
      <alignment vertical="center"/>
    </xf>
    <xf numFmtId="165" fontId="11" fillId="2" borderId="0" xfId="3" applyFont="1" applyFill="1" applyBorder="1" applyAlignment="1">
      <alignment vertical="center"/>
    </xf>
    <xf numFmtId="14" fontId="12" fillId="2" borderId="0" xfId="3" applyNumberFormat="1" applyFont="1" applyFill="1" applyBorder="1" applyAlignment="1">
      <alignment horizontal="right" vertical="center"/>
    </xf>
    <xf numFmtId="165" fontId="12" fillId="2" borderId="0" xfId="3" applyFont="1" applyFill="1" applyBorder="1" applyAlignment="1">
      <alignment horizontal="right" vertical="center"/>
    </xf>
    <xf numFmtId="165" fontId="13" fillId="3" borderId="2" xfId="3" applyFont="1" applyFill="1" applyBorder="1" applyAlignment="1">
      <alignment vertical="center"/>
    </xf>
    <xf numFmtId="9" fontId="12" fillId="3" borderId="2" xfId="3" applyNumberFormat="1" applyFont="1" applyFill="1" applyBorder="1" applyAlignment="1">
      <alignment horizontal="right" vertical="center"/>
    </xf>
    <xf numFmtId="165" fontId="14" fillId="3" borderId="2" xfId="3" applyFont="1" applyFill="1" applyBorder="1" applyAlignment="1">
      <alignment horizontal="right" vertical="center"/>
    </xf>
    <xf numFmtId="165" fontId="14" fillId="4" borderId="2" xfId="3" applyFont="1" applyFill="1" applyBorder="1" applyAlignment="1">
      <alignment horizontal="left" vertical="center" indent="1"/>
    </xf>
    <xf numFmtId="3" fontId="14" fillId="4" borderId="2" xfId="3" applyNumberFormat="1" applyFont="1" applyFill="1" applyBorder="1" applyAlignment="1">
      <alignment horizontal="right" vertical="center"/>
    </xf>
    <xf numFmtId="9" fontId="14" fillId="4" borderId="2" xfId="3" applyNumberFormat="1" applyFont="1" applyFill="1" applyBorder="1" applyAlignment="1">
      <alignment horizontal="right" vertical="center"/>
    </xf>
    <xf numFmtId="164" fontId="3" fillId="2" borderId="0" xfId="1" applyFont="1" applyFill="1" applyAlignment="1">
      <alignment vertical="center"/>
    </xf>
    <xf numFmtId="3" fontId="13" fillId="3" borderId="2" xfId="3" applyNumberFormat="1" applyFont="1" applyFill="1" applyBorder="1" applyAlignment="1">
      <alignment horizontal="right" vertical="center"/>
    </xf>
    <xf numFmtId="9" fontId="13" fillId="3" borderId="2" xfId="3" applyNumberFormat="1" applyFont="1" applyFill="1" applyBorder="1" applyAlignment="1">
      <alignment horizontal="right" vertical="center"/>
    </xf>
    <xf numFmtId="9" fontId="3" fillId="2" borderId="0" xfId="2" applyFont="1" applyFill="1" applyAlignment="1">
      <alignment vertical="center"/>
    </xf>
    <xf numFmtId="165" fontId="16" fillId="3" borderId="2" xfId="3" applyFont="1" applyFill="1" applyBorder="1" applyAlignment="1">
      <alignment vertical="center"/>
    </xf>
    <xf numFmtId="9" fontId="16" fillId="3" borderId="2" xfId="3" applyNumberFormat="1" applyFont="1" applyFill="1" applyBorder="1" applyAlignment="1">
      <alignment vertical="center"/>
    </xf>
    <xf numFmtId="3" fontId="16" fillId="3" borderId="2" xfId="3" applyNumberFormat="1" applyFont="1" applyFill="1" applyBorder="1" applyAlignment="1">
      <alignment horizontal="right" vertical="center"/>
    </xf>
    <xf numFmtId="165" fontId="17" fillId="2" borderId="0" xfId="3" applyFont="1" applyFill="1" applyAlignment="1">
      <alignment vertical="center"/>
    </xf>
    <xf numFmtId="165" fontId="14" fillId="2" borderId="0" xfId="3" applyFont="1" applyFill="1" applyAlignment="1">
      <alignment vertical="center"/>
    </xf>
    <xf numFmtId="3" fontId="14" fillId="2" borderId="0" xfId="3" applyNumberFormat="1" applyFont="1" applyFill="1" applyAlignment="1">
      <alignment horizontal="right" vertical="center"/>
    </xf>
    <xf numFmtId="165" fontId="14" fillId="2" borderId="0" xfId="3" applyFont="1" applyFill="1" applyAlignment="1">
      <alignment horizontal="right" vertical="center"/>
    </xf>
    <xf numFmtId="9" fontId="18" fillId="3" borderId="2" xfId="3" applyNumberFormat="1" applyFont="1" applyFill="1" applyBorder="1" applyAlignment="1">
      <alignment horizontal="right" vertical="center"/>
    </xf>
    <xf numFmtId="3" fontId="14" fillId="3" borderId="2" xfId="3" applyNumberFormat="1" applyFont="1" applyFill="1" applyBorder="1" applyAlignment="1">
      <alignment horizontal="right" vertical="center"/>
    </xf>
    <xf numFmtId="165" fontId="19" fillId="2" borderId="0" xfId="3" applyFont="1" applyFill="1" applyAlignment="1">
      <alignment vertical="center"/>
    </xf>
    <xf numFmtId="167" fontId="19" fillId="2" borderId="0" xfId="3" applyNumberFormat="1" applyFont="1" applyFill="1" applyAlignment="1">
      <alignment vertical="center"/>
    </xf>
    <xf numFmtId="168" fontId="14" fillId="4" borderId="2" xfId="3" applyNumberFormat="1" applyFont="1" applyFill="1" applyBorder="1" applyAlignment="1">
      <alignment horizontal="right" vertical="center"/>
    </xf>
    <xf numFmtId="165" fontId="18" fillId="3" borderId="2" xfId="3" applyFont="1" applyFill="1" applyBorder="1" applyAlignment="1">
      <alignment horizontal="right" vertical="center"/>
    </xf>
    <xf numFmtId="168" fontId="13" fillId="3" borderId="2" xfId="3" applyNumberFormat="1" applyFont="1" applyFill="1" applyBorder="1" applyAlignment="1">
      <alignment horizontal="right" vertical="center"/>
    </xf>
    <xf numFmtId="0" fontId="12" fillId="2" borderId="0" xfId="3" applyNumberFormat="1" applyFont="1" applyFill="1" applyBorder="1" applyAlignment="1">
      <alignment horizontal="right" vertical="center"/>
    </xf>
    <xf numFmtId="165" fontId="14" fillId="3" borderId="3" xfId="3" applyFont="1" applyFill="1" applyBorder="1" applyAlignment="1">
      <alignment horizontal="right" vertical="center"/>
    </xf>
    <xf numFmtId="165" fontId="13" fillId="4" borderId="2" xfId="3" applyFont="1" applyFill="1" applyBorder="1" applyAlignment="1">
      <alignment horizontal="left" vertical="center" indent="1"/>
    </xf>
    <xf numFmtId="168"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5" fontId="20" fillId="2" borderId="0" xfId="3" applyFont="1" applyFill="1" applyAlignment="1">
      <alignment vertical="center"/>
    </xf>
    <xf numFmtId="165" fontId="14" fillId="4" borderId="0" xfId="3" applyFont="1" applyFill="1" applyBorder="1" applyAlignment="1">
      <alignment horizontal="left" vertical="center" indent="2"/>
    </xf>
    <xf numFmtId="168" fontId="21" fillId="4" borderId="0" xfId="3" applyNumberFormat="1" applyFont="1" applyFill="1" applyBorder="1" applyAlignment="1">
      <alignment horizontal="right" vertical="center"/>
    </xf>
    <xf numFmtId="9" fontId="21" fillId="4" borderId="0" xfId="3" applyNumberFormat="1" applyFont="1" applyFill="1" applyBorder="1" applyAlignment="1">
      <alignment horizontal="right" vertical="center"/>
    </xf>
    <xf numFmtId="10" fontId="3" fillId="2" borderId="0" xfId="2" applyNumberFormat="1" applyFont="1" applyFill="1" applyAlignment="1">
      <alignment vertical="center"/>
    </xf>
    <xf numFmtId="0" fontId="22" fillId="4" borderId="0" xfId="7" applyFont="1" applyFill="1" applyAlignment="1">
      <alignment vertical="center"/>
    </xf>
    <xf numFmtId="165" fontId="23" fillId="2" borderId="0" xfId="8" applyFont="1" applyFill="1" applyBorder="1" applyAlignment="1">
      <alignment horizontal="left" vertical="center" indent="1"/>
    </xf>
    <xf numFmtId="3" fontId="23" fillId="2" borderId="0" xfId="9" applyNumberFormat="1" applyFont="1" applyFill="1" applyBorder="1" applyAlignment="1" applyProtection="1">
      <alignment horizontal="right" vertical="center"/>
    </xf>
    <xf numFmtId="3" fontId="23" fillId="2" borderId="0" xfId="8" applyNumberFormat="1" applyFont="1" applyFill="1" applyBorder="1" applyAlignment="1">
      <alignment horizontal="right" vertical="center"/>
    </xf>
    <xf numFmtId="9" fontId="23" fillId="2" borderId="0" xfId="8" applyNumberFormat="1" applyFont="1" applyFill="1" applyBorder="1" applyAlignment="1">
      <alignment horizontal="right" vertical="center" wrapText="1"/>
    </xf>
    <xf numFmtId="165" fontId="24" fillId="3" borderId="2" xfId="8" applyFont="1" applyFill="1" applyBorder="1" applyAlignment="1">
      <alignment vertical="center"/>
    </xf>
    <xf numFmtId="3" fontId="24" fillId="3" borderId="2" xfId="8" applyNumberFormat="1" applyFont="1" applyFill="1" applyBorder="1" applyAlignment="1">
      <alignment horizontal="right" vertical="center"/>
    </xf>
    <xf numFmtId="9" fontId="24" fillId="3" borderId="2" xfId="10" applyNumberFormat="1" applyFont="1" applyFill="1" applyBorder="1" applyAlignment="1">
      <alignment horizontal="right" vertical="center"/>
    </xf>
    <xf numFmtId="0" fontId="25" fillId="2" borderId="0" xfId="7" applyFont="1" applyFill="1" applyAlignment="1">
      <alignment vertical="center"/>
    </xf>
    <xf numFmtId="0" fontId="25" fillId="2" borderId="0" xfId="7" applyFont="1" applyFill="1" applyAlignment="1">
      <alignment horizontal="right" vertical="center"/>
    </xf>
    <xf numFmtId="168" fontId="24" fillId="3" borderId="2" xfId="11" applyNumberFormat="1" applyFont="1" applyFill="1" applyBorder="1" applyAlignment="1">
      <alignment horizontal="right" vertical="center" wrapText="1"/>
    </xf>
    <xf numFmtId="168" fontId="24" fillId="3" borderId="2" xfId="8" applyNumberFormat="1" applyFont="1" applyFill="1" applyBorder="1" applyAlignment="1">
      <alignment horizontal="right" vertical="center"/>
    </xf>
    <xf numFmtId="9" fontId="24" fillId="3" borderId="2" xfId="11" applyNumberFormat="1" applyFont="1" applyFill="1" applyBorder="1" applyAlignment="1">
      <alignment horizontal="right" vertical="center" wrapText="1"/>
    </xf>
    <xf numFmtId="165" fontId="26" fillId="2" borderId="0" xfId="8" applyFont="1" applyFill="1" applyBorder="1" applyAlignment="1">
      <alignment vertical="center"/>
    </xf>
    <xf numFmtId="3" fontId="26" fillId="2" borderId="0" xfId="8" applyNumberFormat="1" applyFont="1" applyFill="1" applyBorder="1" applyAlignment="1">
      <alignment horizontal="right" vertical="center"/>
    </xf>
    <xf numFmtId="9" fontId="26" fillId="2" borderId="0" xfId="8" applyNumberFormat="1" applyFont="1" applyFill="1" applyBorder="1" applyAlignment="1">
      <alignment horizontal="right" vertical="center"/>
    </xf>
    <xf numFmtId="3" fontId="24" fillId="3" borderId="2" xfId="11" applyNumberFormat="1" applyFont="1" applyFill="1" applyBorder="1" applyAlignment="1">
      <alignment horizontal="right" vertical="center" wrapText="1"/>
    </xf>
    <xf numFmtId="168" fontId="24" fillId="2" borderId="0" xfId="11" applyNumberFormat="1" applyFont="1" applyFill="1" applyBorder="1" applyAlignment="1">
      <alignment horizontal="right" vertical="center" wrapText="1"/>
    </xf>
    <xf numFmtId="168" fontId="24" fillId="2" borderId="0" xfId="8" applyNumberFormat="1" applyFont="1" applyFill="1" applyBorder="1" applyAlignment="1">
      <alignment horizontal="right" vertical="center"/>
    </xf>
    <xf numFmtId="9" fontId="24" fillId="2" borderId="0" xfId="11" applyNumberFormat="1" applyFont="1" applyFill="1" applyBorder="1" applyAlignment="1">
      <alignment horizontal="right" vertical="center" wrapText="1"/>
    </xf>
    <xf numFmtId="3" fontId="24" fillId="2" borderId="0" xfId="8" applyNumberFormat="1" applyFont="1" applyFill="1" applyBorder="1" applyAlignment="1">
      <alignment horizontal="right" vertical="center"/>
    </xf>
    <xf numFmtId="9" fontId="24" fillId="2" borderId="0" xfId="8" applyNumberFormat="1" applyFont="1" applyFill="1" applyBorder="1" applyAlignment="1">
      <alignment horizontal="right" vertical="center"/>
    </xf>
    <xf numFmtId="9" fontId="3" fillId="2" borderId="0" xfId="3" applyNumberFormat="1" applyFont="1" applyFill="1" applyAlignment="1">
      <alignment vertical="center"/>
    </xf>
    <xf numFmtId="165" fontId="14" fillId="2" borderId="0" xfId="3" applyFont="1" applyFill="1" applyBorder="1" applyAlignment="1">
      <alignment vertical="center"/>
    </xf>
    <xf numFmtId="165" fontId="14" fillId="2" borderId="0" xfId="3" applyFont="1" applyFill="1" applyBorder="1" applyAlignment="1">
      <alignment horizontal="right" vertical="center"/>
    </xf>
    <xf numFmtId="9" fontId="24" fillId="3" borderId="2" xfId="8" applyNumberFormat="1" applyFont="1" applyFill="1" applyBorder="1" applyAlignment="1">
      <alignment horizontal="right" vertical="center"/>
    </xf>
    <xf numFmtId="9" fontId="24" fillId="3" borderId="2" xfId="12" applyFont="1" applyFill="1" applyBorder="1" applyAlignment="1">
      <alignment horizontal="right" vertical="center" wrapText="1"/>
    </xf>
    <xf numFmtId="165" fontId="18" fillId="2" borderId="0" xfId="3" applyFont="1" applyFill="1" applyBorder="1" applyAlignment="1">
      <alignment horizontal="right" vertical="center"/>
    </xf>
    <xf numFmtId="9" fontId="14" fillId="3" borderId="2" xfId="3" applyNumberFormat="1" applyFont="1" applyFill="1" applyBorder="1" applyAlignment="1">
      <alignment horizontal="right" vertical="center"/>
    </xf>
    <xf numFmtId="9" fontId="26" fillId="2" borderId="0" xfId="12" applyFont="1" applyFill="1" applyBorder="1" applyAlignment="1">
      <alignment horizontal="right" vertical="center"/>
    </xf>
    <xf numFmtId="165" fontId="13" fillId="3" borderId="2" xfId="8" applyFont="1" applyFill="1" applyBorder="1" applyAlignment="1">
      <alignment vertical="center"/>
    </xf>
    <xf numFmtId="9" fontId="26" fillId="3" borderId="2" xfId="12" applyFont="1" applyFill="1" applyBorder="1" applyAlignment="1">
      <alignment horizontal="right" vertical="center"/>
    </xf>
    <xf numFmtId="165" fontId="3" fillId="2" borderId="0" xfId="3" applyFont="1" applyFill="1" applyAlignment="1">
      <alignment horizontal="right" vertical="center"/>
    </xf>
    <xf numFmtId="9" fontId="26" fillId="3" borderId="2" xfId="12" applyFont="1" applyFill="1" applyBorder="1" applyAlignment="1">
      <alignment horizontal="right" vertical="center" wrapText="1"/>
    </xf>
    <xf numFmtId="165" fontId="8" fillId="2" borderId="0" xfId="3" applyFont="1" applyFill="1" applyBorder="1" applyAlignment="1">
      <alignment horizontal="left" vertical="center"/>
    </xf>
    <xf numFmtId="9" fontId="14" fillId="4" borderId="2" xfId="2" applyFont="1" applyFill="1" applyBorder="1" applyAlignment="1">
      <alignment horizontal="right" vertical="center"/>
    </xf>
    <xf numFmtId="3" fontId="24" fillId="3" borderId="2" xfId="12" applyNumberFormat="1" applyFont="1" applyFill="1" applyBorder="1" applyAlignment="1">
      <alignment horizontal="right" vertical="center"/>
    </xf>
    <xf numFmtId="165" fontId="10" fillId="4" borderId="0" xfId="3" applyFont="1" applyFill="1" applyBorder="1"/>
    <xf numFmtId="0" fontId="27" fillId="4" borderId="0" xfId="5" applyNumberFormat="1" applyFont="1" applyFill="1" applyBorder="1" applyAlignment="1">
      <alignment vertical="center" wrapText="1"/>
    </xf>
    <xf numFmtId="165" fontId="3" fillId="4" borderId="0" xfId="3" applyFont="1" applyFill="1" applyBorder="1"/>
    <xf numFmtId="165" fontId="3" fillId="4" borderId="0" xfId="3" applyFont="1" applyFill="1" applyBorder="1" applyAlignment="1">
      <alignment horizontal="right"/>
    </xf>
    <xf numFmtId="165" fontId="3" fillId="4" borderId="0" xfId="3" applyFont="1" applyFill="1"/>
    <xf numFmtId="165" fontId="3" fillId="4" borderId="0" xfId="3" applyFont="1" applyFill="1" applyAlignment="1">
      <alignment horizontal="right"/>
    </xf>
    <xf numFmtId="3" fontId="13" fillId="4" borderId="2" xfId="3" applyNumberFormat="1" applyFont="1" applyFill="1" applyBorder="1" applyAlignment="1">
      <alignment horizontal="right" vertical="center"/>
    </xf>
    <xf numFmtId="3" fontId="21" fillId="4" borderId="0" xfId="3" applyNumberFormat="1" applyFont="1" applyFill="1" applyBorder="1" applyAlignment="1">
      <alignment horizontal="right" vertical="center"/>
    </xf>
    <xf numFmtId="0" fontId="3" fillId="2" borderId="0" xfId="5" applyNumberFormat="1" applyFont="1" applyFill="1" applyAlignment="1">
      <alignment horizontal="left" vertical="center" wrapText="1"/>
    </xf>
    <xf numFmtId="0" fontId="6" fillId="2" borderId="0" xfId="6" applyFont="1" applyFill="1" applyAlignment="1">
      <alignment horizontal="left" vertical="center" wrapText="1"/>
    </xf>
  </cellXfs>
  <cellStyles count="13">
    <cellStyle name="Обычный" xfId="0" builtinId="0"/>
    <cellStyle name="Обычный 165" xfId="6"/>
    <cellStyle name="Обычный 30 2 2" xfId="5"/>
    <cellStyle name="Обычный 40 2" xfId="3"/>
    <cellStyle name="Обычный 42" xfId="7"/>
    <cellStyle name="Обычный 9 3 2" xfId="10"/>
    <cellStyle name="Обычный 9_Selected operational information (3rd draft) 2" xfId="8"/>
    <cellStyle name="Обычный_GLTR_op-statistics_2008_draft_Selected operational information (3rd draft) 2" xfId="4"/>
    <cellStyle name="Обычный_Selected operational information (3rd draft) 2" xfId="9"/>
    <cellStyle name="Процентный" xfId="2" builtinId="5"/>
    <cellStyle name="Процентный 3 2" xfId="12"/>
    <cellStyle name="Финансовый" xfId="1" builtinId="3"/>
    <cellStyle name="Финансовый 4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147075</xdr:colOff>
      <xdr:row>195</xdr:row>
      <xdr:rowOff>85701</xdr:rowOff>
    </xdr:from>
    <xdr:to>
      <xdr:col>6</xdr:col>
      <xdr:colOff>328748</xdr:colOff>
      <xdr:row>238</xdr:row>
      <xdr:rowOff>39188</xdr:rowOff>
    </xdr:to>
    <xdr:sp macro="" textlink="">
      <xdr:nvSpPr>
        <xdr:cNvPr id="3" name="Content Placeholder 6"/>
        <xdr:cNvSpPr>
          <a:spLocks noGrp="1"/>
        </xdr:cNvSpPr>
      </xdr:nvSpPr>
      <xdr:spPr bwMode="gray">
        <a:xfrm>
          <a:off x="497595" y="45058941"/>
          <a:ext cx="9630473" cy="8045927"/>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 </a:t>
          </a:r>
          <a:r>
            <a:rPr lang="en-GB" sz="110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 </a:t>
          </a:r>
          <a:r>
            <a:rPr lang="en-GB" sz="1100" b="1" kern="1200">
              <a:solidFill>
                <a:schemeClr val="tx1"/>
              </a:solidFill>
              <a:latin typeface="Arial" pitchFamily="34" charset="0"/>
              <a:ea typeface="+mn-ea"/>
              <a:cs typeface="Arial" pitchFamily="34" charset="0"/>
            </a:rPr>
            <a:t>Empty Runs </a:t>
          </a:r>
          <a:r>
            <a:rPr lang="en-GB" sz="110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unless otherwise state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in Fleet </a:t>
          </a:r>
          <a:r>
            <a:rPr lang="en-US" sz="1100" b="0" kern="1200">
              <a:solidFill>
                <a:schemeClr val="tx1"/>
              </a:solidFill>
              <a:latin typeface="Arial" pitchFamily="34" charset="0"/>
              <a:ea typeface="+mn-ea"/>
              <a:cs typeface="Arial" pitchFamily="34" charset="0"/>
            </a:rPr>
            <a:t>is defined as rolling stock fleet leased-in under operating leases, including both railcars and locomotive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out Fleet </a:t>
          </a:r>
          <a:r>
            <a:rPr lang="en-US" sz="1100" b="0" kern="1200">
              <a:solidFill>
                <a:schemeClr val="tx1"/>
              </a:solidFill>
              <a:latin typeface="Arial" pitchFamily="34" charset="0"/>
              <a:ea typeface="+mn-ea"/>
              <a:cs typeface="Arial" pitchFamily="34" charset="0"/>
            </a:rPr>
            <a:t>is defined as rolling stock fleet leased out to third parties under operating lease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Owned Fleet</a:t>
          </a:r>
          <a:r>
            <a:rPr lang="en-GB" sz="1100" b="0" kern="1200">
              <a:solidFill>
                <a:schemeClr val="tx1"/>
              </a:solidFill>
              <a:latin typeface="Arial" pitchFamily="34" charset="0"/>
              <a:ea typeface="+mn-ea"/>
              <a:cs typeface="Arial" pitchFamily="34" charset="0"/>
            </a:rPr>
            <a:t> is defined as the rolling stock fleet owned and leased in under finance lease as at the end of the reporting period. It includes railcars and locomotives unless otherwise stated and </a:t>
          </a:r>
          <a:r>
            <a:rPr lang="en-US" sz="1100" b="0" kern="1200">
              <a:solidFill>
                <a:schemeClr val="tx1"/>
              </a:solidFill>
              <a:latin typeface="Arial" pitchFamily="34" charset="0"/>
              <a:ea typeface="+mn-ea"/>
              <a:cs typeface="Arial" pitchFamily="34" charset="0"/>
            </a:rPr>
            <a:t>excludes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or Engaged Flee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or Engaged Flee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the total rolling stock owned and leased in under finance and operating leases as at the end of period. It includes railcars and locomotives unless otherwise stated and excludes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unless otherwise stated</a:t>
          </a:r>
          <a:endParaRPr lang="ru-RU" sz="1100" b="0" kern="1200">
            <a:solidFill>
              <a:schemeClr val="tx1"/>
            </a:solidFill>
            <a:latin typeface="Arial" pitchFamily="34" charset="0"/>
            <a:ea typeface="+mn-ea"/>
            <a:cs typeface="Arial" pitchFamily="34" charset="0"/>
          </a:endParaRP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9.9978637043366805E-2"/>
    <pageSetUpPr fitToPage="1"/>
  </sheetPr>
  <dimension ref="A1:AAO256"/>
  <sheetViews>
    <sheetView tabSelected="1" zoomScale="60" zoomScaleNormal="60" zoomScaleSheetLayoutView="50" zoomScalePageLayoutView="20" workbookViewId="0">
      <selection activeCell="V5" sqref="V5"/>
    </sheetView>
  </sheetViews>
  <sheetFormatPr defaultColWidth="9.109375" defaultRowHeight="13.8" x14ac:dyDescent="0.25"/>
  <cols>
    <col min="1" max="1" width="5.109375" style="1" customWidth="1"/>
    <col min="2" max="2" width="71" style="1" customWidth="1"/>
    <col min="3" max="6" width="16.6640625" style="2" customWidth="1"/>
    <col min="7" max="7" width="5.5546875" style="1" customWidth="1"/>
    <col min="8" max="8" width="13.88671875" style="1" customWidth="1"/>
    <col min="9" max="9" width="12.33203125" style="1" customWidth="1"/>
    <col min="10" max="16384" width="9.109375" style="1"/>
  </cols>
  <sheetData>
    <row r="1" spans="2:8" ht="15.9" customHeight="1" x14ac:dyDescent="0.25"/>
    <row r="2" spans="2:8" ht="15.9" customHeight="1" x14ac:dyDescent="0.25"/>
    <row r="3" spans="2:8" ht="15.9" customHeight="1" x14ac:dyDescent="0.25"/>
    <row r="4" spans="2:8" s="5" customFormat="1" ht="24.9" customHeight="1" x14ac:dyDescent="0.3">
      <c r="B4" s="3" t="s">
        <v>65</v>
      </c>
      <c r="C4" s="4"/>
      <c r="D4" s="4"/>
      <c r="E4" s="4"/>
      <c r="F4" s="4"/>
    </row>
    <row r="5" spans="2:8" s="6" customFormat="1" ht="34.200000000000003" customHeight="1" x14ac:dyDescent="0.3">
      <c r="B5" s="95" t="s">
        <v>0</v>
      </c>
      <c r="C5" s="96"/>
      <c r="D5" s="96"/>
      <c r="E5" s="96"/>
      <c r="F5" s="96"/>
    </row>
    <row r="6" spans="2:8" s="11" customFormat="1" ht="24.6" x14ac:dyDescent="0.3">
      <c r="B6" s="7" t="s">
        <v>1</v>
      </c>
      <c r="C6" s="8"/>
      <c r="D6" s="9"/>
      <c r="E6" s="10"/>
      <c r="F6" s="10"/>
    </row>
    <row r="7" spans="2:8" s="6" customFormat="1" ht="15.9" customHeight="1" thickBot="1" x14ac:dyDescent="0.35">
      <c r="B7" s="12"/>
      <c r="C7" s="12"/>
      <c r="D7" s="12"/>
      <c r="E7" s="12"/>
      <c r="F7" s="12"/>
    </row>
    <row r="8" spans="2:8" s="6" customFormat="1" ht="18" customHeight="1" x14ac:dyDescent="0.3">
      <c r="B8" s="13"/>
      <c r="C8" s="14">
        <v>42369</v>
      </c>
      <c r="D8" s="14">
        <v>42004</v>
      </c>
      <c r="E8" s="15" t="s">
        <v>2</v>
      </c>
      <c r="F8" s="15" t="s">
        <v>3</v>
      </c>
    </row>
    <row r="9" spans="2:8" s="6" customFormat="1" ht="18" customHeight="1" x14ac:dyDescent="0.3">
      <c r="B9" s="16" t="s">
        <v>4</v>
      </c>
      <c r="C9" s="17"/>
      <c r="D9" s="17"/>
      <c r="E9" s="18"/>
      <c r="F9" s="18"/>
    </row>
    <row r="10" spans="2:8" s="6" customFormat="1" ht="18" customHeight="1" x14ac:dyDescent="0.3">
      <c r="B10" s="19" t="s">
        <v>5</v>
      </c>
      <c r="C10" s="20">
        <v>40082</v>
      </c>
      <c r="D10" s="20">
        <v>40019</v>
      </c>
      <c r="E10" s="20">
        <v>63</v>
      </c>
      <c r="F10" s="21">
        <v>1.5742522301906594E-3</v>
      </c>
      <c r="H10" s="22"/>
    </row>
    <row r="11" spans="2:8" s="6" customFormat="1" ht="18" customHeight="1" x14ac:dyDescent="0.3">
      <c r="B11" s="19" t="s">
        <v>6</v>
      </c>
      <c r="C11" s="20">
        <v>18573</v>
      </c>
      <c r="D11" s="20">
        <v>18916</v>
      </c>
      <c r="E11" s="20">
        <v>-343</v>
      </c>
      <c r="F11" s="21">
        <v>-1.8132797631634594E-2</v>
      </c>
      <c r="H11" s="22"/>
    </row>
    <row r="12" spans="2:8" s="6" customFormat="1" ht="18" customHeight="1" x14ac:dyDescent="0.3">
      <c r="B12" s="19" t="s">
        <v>7</v>
      </c>
      <c r="C12" s="20">
        <v>75</v>
      </c>
      <c r="D12" s="20">
        <v>75</v>
      </c>
      <c r="E12" s="20">
        <v>0</v>
      </c>
      <c r="F12" s="21">
        <v>0</v>
      </c>
      <c r="H12" s="22"/>
    </row>
    <row r="13" spans="2:8" s="6" customFormat="1" ht="18" customHeight="1" x14ac:dyDescent="0.3">
      <c r="B13" s="19" t="s">
        <v>67</v>
      </c>
      <c r="C13" s="20">
        <v>1451</v>
      </c>
      <c r="D13" s="20">
        <v>1615</v>
      </c>
      <c r="E13" s="20">
        <v>-164</v>
      </c>
      <c r="F13" s="21">
        <v>-0.10154798761609907</v>
      </c>
      <c r="H13" s="22"/>
    </row>
    <row r="14" spans="2:8" s="6" customFormat="1" ht="18" customHeight="1" x14ac:dyDescent="0.3">
      <c r="B14" s="16" t="s">
        <v>9</v>
      </c>
      <c r="C14" s="23">
        <v>60181</v>
      </c>
      <c r="D14" s="23">
        <v>60625</v>
      </c>
      <c r="E14" s="23">
        <v>-444</v>
      </c>
      <c r="F14" s="24">
        <v>-7.3237113402061854E-3</v>
      </c>
      <c r="H14" s="25"/>
    </row>
    <row r="15" spans="2:8" s="29" customFormat="1" ht="18" customHeight="1" x14ac:dyDescent="0.3">
      <c r="B15" s="26" t="s">
        <v>10</v>
      </c>
      <c r="C15" s="27">
        <v>0.89356931802996331</v>
      </c>
      <c r="D15" s="27">
        <v>0.91586850771973294</v>
      </c>
      <c r="E15" s="28" t="s">
        <v>11</v>
      </c>
      <c r="F15" s="28" t="s">
        <v>11</v>
      </c>
      <c r="H15" s="22"/>
    </row>
    <row r="16" spans="2:8" s="6" customFormat="1" ht="18" customHeight="1" x14ac:dyDescent="0.3">
      <c r="B16" s="30"/>
      <c r="C16" s="31"/>
      <c r="D16" s="31"/>
      <c r="E16" s="31"/>
      <c r="F16" s="32"/>
      <c r="H16" s="22"/>
    </row>
    <row r="17" spans="2:13" s="6" customFormat="1" ht="18" customHeight="1" x14ac:dyDescent="0.3">
      <c r="B17" s="16" t="s">
        <v>12</v>
      </c>
      <c r="C17" s="33"/>
      <c r="D17" s="33"/>
      <c r="E17" s="34"/>
      <c r="F17" s="18"/>
      <c r="H17" s="22"/>
    </row>
    <row r="18" spans="2:13" s="6" customFormat="1" ht="18" customHeight="1" x14ac:dyDescent="0.3">
      <c r="B18" s="19" t="s">
        <v>5</v>
      </c>
      <c r="C18" s="20">
        <v>2602</v>
      </c>
      <c r="D18" s="20">
        <v>913</v>
      </c>
      <c r="E18" s="20">
        <v>1689</v>
      </c>
      <c r="F18" s="21">
        <v>1.8499452354874042</v>
      </c>
      <c r="H18" s="22"/>
    </row>
    <row r="19" spans="2:13" s="6" customFormat="1" ht="18" customHeight="1" x14ac:dyDescent="0.3">
      <c r="B19" s="19" t="s">
        <v>6</v>
      </c>
      <c r="C19" s="20">
        <v>4249</v>
      </c>
      <c r="D19" s="20">
        <v>4483</v>
      </c>
      <c r="E19" s="20">
        <v>-234</v>
      </c>
      <c r="F19" s="21">
        <v>-5.2197189382110196E-2</v>
      </c>
      <c r="H19" s="22"/>
    </row>
    <row r="20" spans="2:13" s="6" customFormat="1" ht="18" customHeight="1" x14ac:dyDescent="0.3">
      <c r="B20" s="19" t="s">
        <v>7</v>
      </c>
      <c r="C20" s="20">
        <v>0</v>
      </c>
      <c r="D20" s="20">
        <v>0</v>
      </c>
      <c r="E20" s="20">
        <v>0</v>
      </c>
      <c r="F20" s="21" t="s">
        <v>66</v>
      </c>
      <c r="H20" s="22"/>
    </row>
    <row r="21" spans="2:13" s="6" customFormat="1" ht="18" customHeight="1" x14ac:dyDescent="0.3">
      <c r="B21" s="19" t="s">
        <v>8</v>
      </c>
      <c r="C21" s="20">
        <v>317</v>
      </c>
      <c r="D21" s="20">
        <v>173</v>
      </c>
      <c r="E21" s="20">
        <v>144</v>
      </c>
      <c r="F21" s="21">
        <v>0.83236994219653182</v>
      </c>
      <c r="H21" s="22"/>
    </row>
    <row r="22" spans="2:13" s="6" customFormat="1" ht="18" customHeight="1" x14ac:dyDescent="0.3">
      <c r="B22" s="16" t="s">
        <v>9</v>
      </c>
      <c r="C22" s="23">
        <v>7168</v>
      </c>
      <c r="D22" s="23">
        <v>5569</v>
      </c>
      <c r="E22" s="23">
        <v>1599</v>
      </c>
      <c r="F22" s="24">
        <v>0.28712515711977016</v>
      </c>
      <c r="H22" s="22"/>
    </row>
    <row r="23" spans="2:13" s="35" customFormat="1" ht="18" customHeight="1" x14ac:dyDescent="0.3">
      <c r="B23" s="26" t="s">
        <v>13</v>
      </c>
      <c r="C23" s="27">
        <v>0.10643068197003668</v>
      </c>
      <c r="D23" s="27">
        <v>8.4131492280267089E-2</v>
      </c>
      <c r="E23" s="28" t="s">
        <v>11</v>
      </c>
      <c r="F23" s="28" t="s">
        <v>11</v>
      </c>
      <c r="H23" s="22"/>
      <c r="M23" s="36"/>
    </row>
    <row r="24" spans="2:13" s="6" customFormat="1" ht="18" customHeight="1" x14ac:dyDescent="0.3">
      <c r="B24" s="30"/>
      <c r="C24" s="31"/>
      <c r="D24" s="31"/>
      <c r="E24" s="31"/>
      <c r="F24" s="32"/>
      <c r="H24" s="22"/>
    </row>
    <row r="25" spans="2:13" s="6" customFormat="1" ht="18" customHeight="1" x14ac:dyDescent="0.3">
      <c r="B25" s="16" t="s">
        <v>14</v>
      </c>
      <c r="C25" s="23">
        <v>67349</v>
      </c>
      <c r="D25" s="23">
        <v>66194</v>
      </c>
      <c r="E25" s="23">
        <v>1155</v>
      </c>
      <c r="F25" s="24">
        <v>1.7448711363567695E-2</v>
      </c>
      <c r="H25" s="22"/>
    </row>
    <row r="26" spans="2:13" s="6" customFormat="1" ht="18" customHeight="1" x14ac:dyDescent="0.3">
      <c r="B26" s="30"/>
      <c r="C26" s="32"/>
      <c r="D26" s="32"/>
      <c r="E26" s="32"/>
      <c r="F26" s="32"/>
      <c r="H26" s="22"/>
    </row>
    <row r="27" spans="2:13" s="6" customFormat="1" ht="18" customHeight="1" x14ac:dyDescent="0.3">
      <c r="B27" s="16" t="s">
        <v>15</v>
      </c>
      <c r="C27" s="23"/>
      <c r="D27" s="23"/>
      <c r="E27" s="23"/>
      <c r="F27" s="24"/>
      <c r="H27" s="22"/>
    </row>
    <row r="28" spans="2:13" s="6" customFormat="1" ht="18" customHeight="1" x14ac:dyDescent="0.3">
      <c r="B28" s="19" t="s">
        <v>5</v>
      </c>
      <c r="C28" s="21">
        <v>0.6337733299677798</v>
      </c>
      <c r="D28" s="21">
        <v>0.61836420219355226</v>
      </c>
      <c r="E28" s="37" t="s">
        <v>11</v>
      </c>
      <c r="F28" s="21" t="s">
        <v>11</v>
      </c>
      <c r="H28" s="22"/>
    </row>
    <row r="29" spans="2:13" s="6" customFormat="1" ht="18" customHeight="1" x14ac:dyDescent="0.3">
      <c r="B29" s="19" t="s">
        <v>6</v>
      </c>
      <c r="C29" s="21">
        <v>0.33886174998886398</v>
      </c>
      <c r="D29" s="21">
        <v>0.35349125298365408</v>
      </c>
      <c r="E29" s="37" t="s">
        <v>11</v>
      </c>
      <c r="F29" s="21" t="s">
        <v>11</v>
      </c>
      <c r="H29" s="22"/>
    </row>
    <row r="30" spans="2:13" s="6" customFormat="1" ht="18" customHeight="1" x14ac:dyDescent="0.3">
      <c r="B30" s="19" t="s">
        <v>7</v>
      </c>
      <c r="C30" s="21">
        <v>1.1136022806574708E-3</v>
      </c>
      <c r="D30" s="21">
        <v>1.1330332054264737E-3</v>
      </c>
      <c r="E30" s="37" t="s">
        <v>11</v>
      </c>
      <c r="F30" s="21" t="s">
        <v>11</v>
      </c>
      <c r="H30" s="22"/>
    </row>
    <row r="31" spans="2:13" s="6" customFormat="1" ht="18" customHeight="1" x14ac:dyDescent="0.3">
      <c r="B31" s="19" t="s">
        <v>67</v>
      </c>
      <c r="C31" s="21">
        <v>2.6251317762698779E-2</v>
      </c>
      <c r="D31" s="21">
        <v>2.7011511617367132E-2</v>
      </c>
      <c r="E31" s="37" t="s">
        <v>11</v>
      </c>
      <c r="F31" s="21" t="s">
        <v>11</v>
      </c>
      <c r="H31" s="22"/>
    </row>
    <row r="32" spans="2:13" s="6" customFormat="1" ht="18" customHeight="1" x14ac:dyDescent="0.3">
      <c r="B32" s="16" t="s">
        <v>9</v>
      </c>
      <c r="C32" s="24">
        <v>1</v>
      </c>
      <c r="D32" s="24">
        <v>1</v>
      </c>
      <c r="E32" s="23" t="s">
        <v>11</v>
      </c>
      <c r="F32" s="24" t="s">
        <v>11</v>
      </c>
      <c r="H32" s="22"/>
    </row>
    <row r="33" spans="2:8" s="6" customFormat="1" ht="18" customHeight="1" x14ac:dyDescent="0.3">
      <c r="B33" s="30"/>
      <c r="C33" s="32"/>
      <c r="D33" s="32"/>
      <c r="E33" s="32"/>
      <c r="F33" s="32"/>
      <c r="H33" s="22"/>
    </row>
    <row r="34" spans="2:8" s="6" customFormat="1" ht="18" customHeight="1" x14ac:dyDescent="0.3">
      <c r="B34" s="16" t="s">
        <v>16</v>
      </c>
      <c r="C34" s="33"/>
      <c r="D34" s="33"/>
      <c r="E34" s="18"/>
      <c r="F34" s="18"/>
      <c r="H34" s="22"/>
    </row>
    <row r="35" spans="2:8" s="6" customFormat="1" ht="18" customHeight="1" x14ac:dyDescent="0.3">
      <c r="B35" s="19" t="s">
        <v>5</v>
      </c>
      <c r="C35" s="20">
        <v>296</v>
      </c>
      <c r="D35" s="20">
        <v>353</v>
      </c>
      <c r="E35" s="20">
        <v>-57</v>
      </c>
      <c r="F35" s="21">
        <v>-0.16147308781869688</v>
      </c>
      <c r="H35" s="22"/>
    </row>
    <row r="36" spans="2:8" s="6" customFormat="1" ht="18" customHeight="1" x14ac:dyDescent="0.3">
      <c r="B36" s="19" t="s">
        <v>6</v>
      </c>
      <c r="C36" s="20">
        <v>9161</v>
      </c>
      <c r="D36" s="20">
        <v>9113</v>
      </c>
      <c r="E36" s="20">
        <v>48</v>
      </c>
      <c r="F36" s="21">
        <v>5.2672007022934271E-3</v>
      </c>
      <c r="H36" s="22"/>
    </row>
    <row r="37" spans="2:8" s="6" customFormat="1" ht="18" customHeight="1" x14ac:dyDescent="0.3">
      <c r="B37" s="19" t="s">
        <v>7</v>
      </c>
      <c r="C37" s="20">
        <v>4</v>
      </c>
      <c r="D37" s="20">
        <v>3</v>
      </c>
      <c r="E37" s="20">
        <v>1</v>
      </c>
      <c r="F37" s="21">
        <v>0.33333333333333331</v>
      </c>
      <c r="H37" s="22"/>
    </row>
    <row r="38" spans="2:8" s="6" customFormat="1" ht="18" customHeight="1" x14ac:dyDescent="0.3">
      <c r="B38" s="19" t="s">
        <v>67</v>
      </c>
      <c r="C38" s="20">
        <v>497</v>
      </c>
      <c r="D38" s="20">
        <v>713</v>
      </c>
      <c r="E38" s="20">
        <v>-216</v>
      </c>
      <c r="F38" s="21">
        <v>-0.30294530154277699</v>
      </c>
      <c r="H38" s="22"/>
    </row>
    <row r="39" spans="2:8" s="6" customFormat="1" ht="18" customHeight="1" x14ac:dyDescent="0.3">
      <c r="B39" s="16" t="s">
        <v>9</v>
      </c>
      <c r="C39" s="23">
        <v>9958</v>
      </c>
      <c r="D39" s="23">
        <v>10182</v>
      </c>
      <c r="E39" s="23">
        <v>-224</v>
      </c>
      <c r="F39" s="24">
        <v>-2.1999607149872324E-2</v>
      </c>
      <c r="H39" s="22"/>
    </row>
    <row r="40" spans="2:8" s="35" customFormat="1" ht="18" customHeight="1" x14ac:dyDescent="0.3">
      <c r="B40" s="26" t="s">
        <v>17</v>
      </c>
      <c r="C40" s="27">
        <v>0.14785668681049458</v>
      </c>
      <c r="D40" s="27">
        <v>0.15382058796869807</v>
      </c>
      <c r="E40" s="28" t="s">
        <v>11</v>
      </c>
      <c r="F40" s="28" t="s">
        <v>11</v>
      </c>
      <c r="H40" s="22"/>
    </row>
    <row r="41" spans="2:8" s="6" customFormat="1" ht="18" customHeight="1" x14ac:dyDescent="0.3">
      <c r="B41" s="30"/>
      <c r="C41" s="32"/>
      <c r="D41" s="32"/>
      <c r="E41" s="32"/>
      <c r="F41" s="32"/>
      <c r="H41" s="22"/>
    </row>
    <row r="42" spans="2:8" s="6" customFormat="1" ht="18" customHeight="1" x14ac:dyDescent="0.3">
      <c r="B42" s="16" t="s">
        <v>18</v>
      </c>
      <c r="C42" s="38"/>
      <c r="D42" s="38"/>
      <c r="E42" s="18"/>
      <c r="F42" s="18"/>
      <c r="H42" s="22"/>
    </row>
    <row r="43" spans="2:8" s="6" customFormat="1" ht="18" customHeight="1" x14ac:dyDescent="0.3">
      <c r="B43" s="19" t="s">
        <v>5</v>
      </c>
      <c r="C43" s="37">
        <v>8.0047266791977716</v>
      </c>
      <c r="D43" s="37">
        <v>7.1268230672066899</v>
      </c>
      <c r="E43" s="37" t="s">
        <v>11</v>
      </c>
      <c r="F43" s="21" t="s">
        <v>11</v>
      </c>
      <c r="H43" s="22"/>
    </row>
    <row r="44" spans="2:8" s="6" customFormat="1" ht="18" customHeight="1" x14ac:dyDescent="0.3">
      <c r="B44" s="19" t="s">
        <v>6</v>
      </c>
      <c r="C44" s="37">
        <v>12.360926842020215</v>
      </c>
      <c r="D44" s="37">
        <v>11.438643999325057</v>
      </c>
      <c r="E44" s="37" t="s">
        <v>11</v>
      </c>
      <c r="F44" s="21" t="s">
        <v>11</v>
      </c>
      <c r="H44" s="22"/>
    </row>
    <row r="45" spans="2:8" s="6" customFormat="1" ht="18" customHeight="1" x14ac:dyDescent="0.3">
      <c r="B45" s="19" t="s">
        <v>7</v>
      </c>
      <c r="C45" s="37">
        <v>13.760478278154388</v>
      </c>
      <c r="D45" s="37">
        <v>12.759124159657956</v>
      </c>
      <c r="E45" s="37" t="s">
        <v>11</v>
      </c>
      <c r="F45" s="21" t="s">
        <v>11</v>
      </c>
      <c r="H45" s="22"/>
    </row>
    <row r="46" spans="2:8" s="6" customFormat="1" ht="18" customHeight="1" x14ac:dyDescent="0.3">
      <c r="B46" s="19" t="s">
        <v>67</v>
      </c>
      <c r="C46" s="37">
        <v>15.427164822239922</v>
      </c>
      <c r="D46" s="37">
        <v>16.168559985722617</v>
      </c>
      <c r="E46" s="37" t="s">
        <v>11</v>
      </c>
      <c r="F46" s="21" t="s">
        <v>11</v>
      </c>
      <c r="H46" s="22"/>
    </row>
    <row r="47" spans="2:8" s="6" customFormat="1" ht="18" customHeight="1" x14ac:dyDescent="0.3">
      <c r="B47" s="16" t="s">
        <v>9</v>
      </c>
      <c r="C47" s="39">
        <v>9.5352653000179171</v>
      </c>
      <c r="D47" s="39">
        <v>8.7200145304196894</v>
      </c>
      <c r="E47" s="39" t="s">
        <v>11</v>
      </c>
      <c r="F47" s="39" t="s">
        <v>11</v>
      </c>
      <c r="H47" s="22"/>
    </row>
    <row r="48" spans="2:8" ht="15.9" customHeight="1" x14ac:dyDescent="0.25">
      <c r="H48" s="22"/>
    </row>
    <row r="49" spans="2:9" s="11" customFormat="1" ht="24.6" x14ac:dyDescent="0.3">
      <c r="B49" s="7" t="s">
        <v>19</v>
      </c>
      <c r="C49" s="8"/>
      <c r="D49" s="8"/>
      <c r="E49" s="10"/>
      <c r="F49" s="10"/>
      <c r="H49" s="22"/>
    </row>
    <row r="50" spans="2:9" s="6" customFormat="1" ht="15.9" customHeight="1" thickBot="1" x14ac:dyDescent="0.35">
      <c r="B50" s="12"/>
      <c r="C50" s="12"/>
      <c r="D50" s="12"/>
      <c r="E50" s="12"/>
      <c r="F50" s="12"/>
      <c r="H50" s="22"/>
    </row>
    <row r="51" spans="2:9" s="6" customFormat="1" ht="18" customHeight="1" x14ac:dyDescent="0.3">
      <c r="B51" s="13"/>
      <c r="C51" s="40">
        <v>2015</v>
      </c>
      <c r="D51" s="40">
        <v>2014</v>
      </c>
      <c r="E51" s="15" t="s">
        <v>2</v>
      </c>
      <c r="F51" s="15" t="s">
        <v>3</v>
      </c>
      <c r="H51" s="22"/>
    </row>
    <row r="52" spans="2:9" ht="18" customHeight="1" x14ac:dyDescent="0.25">
      <c r="B52" s="16" t="s">
        <v>20</v>
      </c>
      <c r="C52" s="41"/>
      <c r="D52" s="41"/>
      <c r="E52" s="18"/>
      <c r="F52" s="18"/>
      <c r="H52" s="22"/>
    </row>
    <row r="53" spans="2:9" s="45" customFormat="1" ht="18" customHeight="1" x14ac:dyDescent="0.3">
      <c r="B53" s="42" t="s">
        <v>21</v>
      </c>
      <c r="C53" s="43">
        <v>98.545479414870954</v>
      </c>
      <c r="D53" s="43">
        <v>92.821448592273413</v>
      </c>
      <c r="E53" s="43">
        <v>5.7240308225975411</v>
      </c>
      <c r="F53" s="44">
        <v>6.1667113683399437E-2</v>
      </c>
      <c r="H53" s="22"/>
    </row>
    <row r="54" spans="2:9" s="6" customFormat="1" ht="18" customHeight="1" x14ac:dyDescent="0.3">
      <c r="B54" s="46" t="s">
        <v>22</v>
      </c>
      <c r="C54" s="47">
        <v>36.580433905551381</v>
      </c>
      <c r="D54" s="47">
        <v>34.294608355617214</v>
      </c>
      <c r="E54" s="47">
        <v>2.2858255499341666</v>
      </c>
      <c r="F54" s="48">
        <v>6.6652621491732664E-2</v>
      </c>
      <c r="H54" s="22"/>
    </row>
    <row r="55" spans="2:9" s="6" customFormat="1" ht="18" customHeight="1" x14ac:dyDescent="0.3">
      <c r="B55" s="46" t="s">
        <v>23</v>
      </c>
      <c r="C55" s="47">
        <v>3.3141669856585882</v>
      </c>
      <c r="D55" s="47">
        <v>4.3020526323942896</v>
      </c>
      <c r="E55" s="47">
        <v>-0.98788564673570134</v>
      </c>
      <c r="F55" s="48">
        <v>-0.22963123214647835</v>
      </c>
      <c r="H55" s="22"/>
    </row>
    <row r="56" spans="2:9" s="6" customFormat="1" ht="18" customHeight="1" x14ac:dyDescent="0.3">
      <c r="B56" s="46" t="s">
        <v>24</v>
      </c>
      <c r="C56" s="47">
        <v>58.650878523660978</v>
      </c>
      <c r="D56" s="47">
        <v>54.224787604261913</v>
      </c>
      <c r="E56" s="47">
        <v>4.4260909193990656</v>
      </c>
      <c r="F56" s="48">
        <v>8.1624864106451339E-2</v>
      </c>
      <c r="H56" s="22"/>
    </row>
    <row r="57" spans="2:9" s="45" customFormat="1" ht="18" customHeight="1" x14ac:dyDescent="0.3">
      <c r="B57" s="42" t="s">
        <v>25</v>
      </c>
      <c r="C57" s="43">
        <v>25.687681644432669</v>
      </c>
      <c r="D57" s="43">
        <v>26.38848765249567</v>
      </c>
      <c r="E57" s="43">
        <v>-0.70080600806300097</v>
      </c>
      <c r="F57" s="44">
        <v>-2.6557263049393542E-2</v>
      </c>
      <c r="H57" s="22"/>
    </row>
    <row r="58" spans="2:9" s="45" customFormat="1" ht="18" customHeight="1" x14ac:dyDescent="0.3">
      <c r="B58" s="42" t="s">
        <v>26</v>
      </c>
      <c r="C58" s="43">
        <v>26.235045782751556</v>
      </c>
      <c r="D58" s="43">
        <v>22.532646383785252</v>
      </c>
      <c r="E58" s="43">
        <v>3.7023993989663033</v>
      </c>
      <c r="F58" s="44">
        <v>0.16431267485875925</v>
      </c>
      <c r="H58" s="22"/>
    </row>
    <row r="59" spans="2:9" s="45" customFormat="1" ht="18" customHeight="1" x14ac:dyDescent="0.3">
      <c r="B59" s="42" t="s">
        <v>27</v>
      </c>
      <c r="C59" s="43">
        <v>10.378887764087665</v>
      </c>
      <c r="D59" s="43">
        <v>9.816467188964209</v>
      </c>
      <c r="E59" s="43">
        <v>0.56242057512345589</v>
      </c>
      <c r="F59" s="44">
        <v>5.7293582741837705E-2</v>
      </c>
      <c r="H59" s="22"/>
    </row>
    <row r="60" spans="2:9" s="6" customFormat="1" ht="18" customHeight="1" x14ac:dyDescent="0.3">
      <c r="B60" s="46" t="s">
        <v>28</v>
      </c>
      <c r="C60" s="47">
        <v>9.3651699406138036</v>
      </c>
      <c r="D60" s="47">
        <v>8.685780727082566</v>
      </c>
      <c r="E60" s="47">
        <v>0.6793892135312376</v>
      </c>
      <c r="F60" s="48">
        <v>7.8218554540857618E-2</v>
      </c>
      <c r="H60" s="22"/>
    </row>
    <row r="61" spans="2:9" s="6" customFormat="1" ht="18" customHeight="1" x14ac:dyDescent="0.3">
      <c r="B61" s="46" t="s">
        <v>29</v>
      </c>
      <c r="C61" s="47">
        <v>0.3571112662536175</v>
      </c>
      <c r="D61" s="47">
        <v>0.4045494281941332</v>
      </c>
      <c r="E61" s="47">
        <v>-4.74381619405157E-2</v>
      </c>
      <c r="F61" s="48">
        <v>-0.11726172040898623</v>
      </c>
      <c r="H61" s="22"/>
    </row>
    <row r="62" spans="2:9" s="6" customFormat="1" ht="18" customHeight="1" x14ac:dyDescent="0.3">
      <c r="B62" s="46" t="s">
        <v>30</v>
      </c>
      <c r="C62" s="47">
        <v>0.65660655722024319</v>
      </c>
      <c r="D62" s="47">
        <v>0.72613703368750904</v>
      </c>
      <c r="E62" s="47">
        <v>-6.9530476467265845E-2</v>
      </c>
      <c r="F62" s="48">
        <v>-9.5753932441886833E-2</v>
      </c>
      <c r="H62" s="22"/>
    </row>
    <row r="63" spans="2:9" s="45" customFormat="1" ht="18" customHeight="1" x14ac:dyDescent="0.3">
      <c r="B63" s="42" t="s">
        <v>31</v>
      </c>
      <c r="C63" s="43">
        <v>7.6689661470564099</v>
      </c>
      <c r="D63" s="43">
        <v>8.1446684860423915</v>
      </c>
      <c r="E63" s="43">
        <v>-0.47570233898598158</v>
      </c>
      <c r="F63" s="44">
        <v>-5.840659319666576E-2</v>
      </c>
      <c r="H63" s="22"/>
    </row>
    <row r="64" spans="2:9" s="6" customFormat="1" ht="18" customHeight="1" x14ac:dyDescent="0.3">
      <c r="B64" s="16" t="s">
        <v>9</v>
      </c>
      <c r="C64" s="39">
        <v>168.51606075319924</v>
      </c>
      <c r="D64" s="39">
        <v>159.70371830356095</v>
      </c>
      <c r="E64" s="39">
        <v>8.8123424496382938</v>
      </c>
      <c r="F64" s="24">
        <v>5.517931919961943E-2</v>
      </c>
      <c r="H64" s="22"/>
      <c r="I64" s="49"/>
    </row>
    <row r="65" spans="1:717" s="6" customFormat="1" ht="18" customHeight="1" x14ac:dyDescent="0.3">
      <c r="B65" s="30"/>
      <c r="C65" s="32"/>
      <c r="D65" s="32"/>
      <c r="E65" s="32"/>
      <c r="F65" s="32"/>
      <c r="H65" s="22"/>
    </row>
    <row r="66" spans="1:717" ht="18" customHeight="1" x14ac:dyDescent="0.25">
      <c r="B66" s="16" t="s">
        <v>32</v>
      </c>
      <c r="C66" s="38"/>
      <c r="D66" s="38"/>
      <c r="E66" s="18"/>
      <c r="F66" s="18"/>
      <c r="G66" s="6"/>
      <c r="H66" s="22"/>
      <c r="I66" s="6"/>
      <c r="J66" s="6"/>
      <c r="K66" s="6"/>
      <c r="L66" s="6"/>
      <c r="M66" s="6"/>
      <c r="N66" s="6"/>
      <c r="O66" s="6"/>
      <c r="P66" s="6"/>
      <c r="Q66" s="6"/>
      <c r="R66" s="6"/>
      <c r="S66" s="6"/>
      <c r="T66" s="6"/>
      <c r="U66" s="6"/>
      <c r="V66" s="6"/>
      <c r="W66" s="6"/>
      <c r="X66" s="6"/>
      <c r="Y66" s="6"/>
      <c r="Z66" s="6"/>
      <c r="AA66" s="6"/>
      <c r="AB66" s="6"/>
      <c r="AC66" s="6"/>
      <c r="AD66" s="6"/>
      <c r="AE66" s="6"/>
      <c r="AF66" s="6"/>
      <c r="AG66" s="6"/>
      <c r="AH66" s="6"/>
      <c r="AI66" s="6"/>
      <c r="AJ66" s="6"/>
      <c r="AK66" s="6"/>
      <c r="AL66" s="6"/>
      <c r="AM66" s="6"/>
      <c r="AN66" s="6"/>
      <c r="AO66" s="6"/>
      <c r="AP66" s="6"/>
      <c r="AQ66" s="6"/>
      <c r="AR66" s="6"/>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6"/>
      <c r="CP66" s="6"/>
      <c r="CQ66" s="6"/>
      <c r="CR66" s="6"/>
      <c r="CS66" s="6"/>
      <c r="CT66" s="6"/>
      <c r="CU66" s="6"/>
      <c r="CV66" s="6"/>
      <c r="CW66" s="6"/>
      <c r="CX66" s="6"/>
      <c r="CY66" s="6"/>
      <c r="CZ66" s="6"/>
      <c r="DA66" s="6"/>
      <c r="DB66" s="6"/>
      <c r="DC66" s="6"/>
      <c r="DD66" s="6"/>
      <c r="DE66" s="6"/>
      <c r="DF66" s="6"/>
      <c r="DG66" s="6"/>
      <c r="DH66" s="6"/>
      <c r="DI66" s="6"/>
      <c r="DJ66" s="6"/>
      <c r="DK66" s="6"/>
      <c r="DL66" s="6"/>
      <c r="DM66" s="6"/>
      <c r="DN66" s="6"/>
      <c r="DO66" s="6"/>
      <c r="DP66" s="6"/>
      <c r="DQ66" s="6"/>
      <c r="DR66" s="6"/>
      <c r="DS66" s="6"/>
      <c r="DT66" s="6"/>
      <c r="DU66" s="6"/>
      <c r="DV66" s="6"/>
      <c r="DW66" s="6"/>
      <c r="DX66" s="6"/>
      <c r="DY66" s="6"/>
      <c r="DZ66" s="6"/>
      <c r="EA66" s="6"/>
      <c r="EB66" s="6"/>
      <c r="EC66" s="6"/>
      <c r="ED66" s="6"/>
      <c r="EE66" s="6"/>
      <c r="EF66" s="6"/>
      <c r="EG66" s="6"/>
      <c r="EH66" s="6"/>
      <c r="EI66" s="6"/>
      <c r="EJ66" s="6"/>
      <c r="EK66" s="6"/>
      <c r="EL66" s="6"/>
      <c r="EM66" s="6"/>
      <c r="EN66" s="6"/>
      <c r="EO66" s="6"/>
      <c r="EP66" s="6"/>
      <c r="EQ66" s="6"/>
      <c r="ER66" s="6"/>
      <c r="ES66" s="6"/>
      <c r="ET66" s="6"/>
      <c r="EU66" s="6"/>
      <c r="EV66" s="6"/>
      <c r="EW66" s="6"/>
      <c r="EX66" s="6"/>
      <c r="EY66" s="6"/>
      <c r="EZ66" s="6"/>
      <c r="FA66" s="6"/>
      <c r="FB66" s="6"/>
      <c r="FC66" s="6"/>
      <c r="FD66" s="6"/>
      <c r="FE66" s="6"/>
      <c r="FF66" s="6"/>
      <c r="FG66" s="6"/>
      <c r="FH66" s="6"/>
      <c r="FI66" s="6"/>
      <c r="FJ66" s="6"/>
      <c r="FK66" s="6"/>
      <c r="FL66" s="6"/>
      <c r="FM66" s="6"/>
      <c r="FN66" s="6"/>
      <c r="FO66" s="6"/>
      <c r="FP66" s="6"/>
      <c r="FQ66" s="6"/>
      <c r="FR66" s="6"/>
      <c r="FS66" s="6"/>
      <c r="FT66" s="6"/>
      <c r="FU66" s="6"/>
      <c r="FV66" s="6"/>
      <c r="FW66" s="6"/>
      <c r="FX66" s="6"/>
      <c r="FY66" s="6"/>
      <c r="FZ66" s="6"/>
      <c r="GA66" s="6"/>
      <c r="GB66" s="6"/>
      <c r="GC66" s="6"/>
      <c r="GD66" s="6"/>
      <c r="GE66" s="6"/>
      <c r="GF66" s="6"/>
      <c r="GG66" s="6"/>
      <c r="GH66" s="6"/>
      <c r="GI66" s="6"/>
      <c r="GJ66" s="6"/>
      <c r="GK66" s="6"/>
      <c r="GL66" s="6"/>
      <c r="GM66" s="6"/>
      <c r="GN66" s="6"/>
      <c r="GO66" s="6"/>
      <c r="GP66" s="6"/>
      <c r="GQ66" s="6"/>
      <c r="GR66" s="6"/>
      <c r="GS66" s="6"/>
      <c r="GT66" s="6"/>
      <c r="GU66" s="6"/>
      <c r="GV66" s="6"/>
      <c r="GW66" s="6"/>
      <c r="GX66" s="6"/>
      <c r="GY66" s="6"/>
      <c r="GZ66" s="6"/>
      <c r="HA66" s="6"/>
      <c r="HB66" s="6"/>
      <c r="HC66" s="6"/>
      <c r="HD66" s="6"/>
      <c r="HE66" s="6"/>
      <c r="HF66" s="6"/>
      <c r="HG66" s="6"/>
      <c r="HH66" s="6"/>
      <c r="HI66" s="6"/>
      <c r="HJ66" s="6"/>
      <c r="HK66" s="6"/>
      <c r="HL66" s="6"/>
      <c r="HM66" s="6"/>
      <c r="HN66" s="6"/>
      <c r="HO66" s="6"/>
      <c r="HP66" s="6"/>
      <c r="HQ66" s="6"/>
      <c r="HR66" s="6"/>
      <c r="HS66" s="6"/>
      <c r="HT66" s="6"/>
      <c r="HU66" s="6"/>
      <c r="HV66" s="6"/>
      <c r="HW66" s="6"/>
      <c r="HX66" s="6"/>
      <c r="HY66" s="6"/>
      <c r="HZ66" s="6"/>
      <c r="IA66" s="6"/>
      <c r="IB66" s="6"/>
      <c r="IC66" s="6"/>
      <c r="ID66" s="6"/>
      <c r="IE66" s="6"/>
      <c r="IF66" s="6"/>
      <c r="IG66" s="6"/>
      <c r="IH66" s="6"/>
      <c r="II66" s="6"/>
      <c r="IJ66" s="6"/>
      <c r="IK66" s="6"/>
      <c r="IL66" s="6"/>
      <c r="IM66" s="6"/>
      <c r="IN66" s="6"/>
      <c r="IO66" s="6"/>
      <c r="IP66" s="6"/>
      <c r="IQ66" s="6"/>
      <c r="IR66" s="6"/>
      <c r="IS66" s="6"/>
      <c r="IT66" s="6"/>
      <c r="IU66" s="6"/>
      <c r="IV66" s="6"/>
      <c r="IW66" s="6"/>
      <c r="IX66" s="6"/>
      <c r="IY66" s="6"/>
      <c r="IZ66" s="6"/>
      <c r="JA66" s="6"/>
      <c r="JB66" s="6"/>
      <c r="JC66" s="6"/>
      <c r="JD66" s="6"/>
      <c r="JE66" s="6"/>
      <c r="JF66" s="6"/>
      <c r="JG66" s="6"/>
      <c r="JH66" s="6"/>
      <c r="JI66" s="6"/>
      <c r="JJ66" s="6"/>
      <c r="JK66" s="6"/>
      <c r="JL66" s="6"/>
      <c r="JM66" s="6"/>
      <c r="JN66" s="6"/>
      <c r="JO66" s="6"/>
      <c r="JP66" s="6"/>
      <c r="JQ66" s="6"/>
      <c r="JR66" s="6"/>
      <c r="JS66" s="6"/>
      <c r="JT66" s="6"/>
      <c r="JU66" s="6"/>
      <c r="JV66" s="6"/>
      <c r="JW66" s="6"/>
      <c r="JX66" s="6"/>
      <c r="JY66" s="6"/>
      <c r="JZ66" s="6"/>
      <c r="KA66" s="6"/>
      <c r="KB66" s="6"/>
      <c r="KC66" s="6"/>
      <c r="KD66" s="6"/>
      <c r="KE66" s="6"/>
      <c r="KF66" s="6"/>
      <c r="KG66" s="6"/>
      <c r="KH66" s="6"/>
      <c r="KI66" s="6"/>
      <c r="KJ66" s="6"/>
      <c r="KK66" s="6"/>
      <c r="KL66" s="6"/>
      <c r="KM66" s="6"/>
      <c r="KN66" s="6"/>
      <c r="KO66" s="6"/>
      <c r="KP66" s="6"/>
      <c r="KQ66" s="6"/>
      <c r="KR66" s="6"/>
      <c r="KS66" s="6"/>
      <c r="KT66" s="6"/>
      <c r="KU66" s="6"/>
      <c r="KV66" s="6"/>
      <c r="KW66" s="6"/>
      <c r="KX66" s="6"/>
      <c r="KY66" s="6"/>
      <c r="KZ66" s="6"/>
      <c r="LA66" s="6"/>
      <c r="LB66" s="6"/>
      <c r="LC66" s="6"/>
      <c r="LD66" s="6"/>
      <c r="LE66" s="6"/>
      <c r="LF66" s="6"/>
      <c r="LG66" s="6"/>
      <c r="LH66" s="6"/>
      <c r="LI66" s="6"/>
      <c r="LJ66" s="6"/>
      <c r="LK66" s="6"/>
      <c r="LL66" s="6"/>
      <c r="LM66" s="6"/>
      <c r="LN66" s="6"/>
      <c r="LO66" s="6"/>
      <c r="LP66" s="6"/>
      <c r="LQ66" s="6"/>
      <c r="LR66" s="6"/>
      <c r="LS66" s="6"/>
      <c r="LT66" s="6"/>
      <c r="LU66" s="6"/>
      <c r="LV66" s="6"/>
      <c r="LW66" s="6"/>
      <c r="LX66" s="6"/>
      <c r="LY66" s="6"/>
      <c r="LZ66" s="6"/>
      <c r="MA66" s="6"/>
      <c r="MB66" s="6"/>
      <c r="MC66" s="6"/>
      <c r="MD66" s="6"/>
      <c r="ME66" s="6"/>
      <c r="MF66" s="6"/>
      <c r="MG66" s="6"/>
      <c r="MH66" s="6"/>
      <c r="MI66" s="6"/>
      <c r="MJ66" s="6"/>
      <c r="MK66" s="6"/>
      <c r="ML66" s="6"/>
      <c r="MM66" s="6"/>
      <c r="MN66" s="6"/>
      <c r="MO66" s="6"/>
      <c r="MP66" s="6"/>
      <c r="MQ66" s="6"/>
      <c r="MR66" s="6"/>
      <c r="MS66" s="6"/>
      <c r="MT66" s="6"/>
      <c r="MU66" s="6"/>
      <c r="MV66" s="6"/>
      <c r="MW66" s="6"/>
      <c r="MX66" s="6"/>
      <c r="MY66" s="6"/>
      <c r="MZ66" s="6"/>
      <c r="NA66" s="6"/>
      <c r="NB66" s="6"/>
      <c r="NC66" s="6"/>
      <c r="ND66" s="6"/>
      <c r="NE66" s="6"/>
      <c r="NF66" s="6"/>
      <c r="NG66" s="6"/>
      <c r="NH66" s="6"/>
      <c r="NI66" s="6"/>
      <c r="NJ66" s="6"/>
      <c r="NK66" s="6"/>
      <c r="NL66" s="6"/>
      <c r="NM66" s="6"/>
      <c r="NN66" s="6"/>
      <c r="NO66" s="6"/>
      <c r="NP66" s="6"/>
      <c r="NQ66" s="6"/>
      <c r="NR66" s="6"/>
      <c r="NS66" s="6"/>
      <c r="NT66" s="6"/>
      <c r="NU66" s="6"/>
      <c r="NV66" s="6"/>
      <c r="NW66" s="6"/>
      <c r="NX66" s="6"/>
      <c r="NY66" s="6"/>
      <c r="NZ66" s="6"/>
      <c r="OA66" s="6"/>
      <c r="OB66" s="6"/>
      <c r="OC66" s="6"/>
      <c r="OD66" s="6"/>
      <c r="OE66" s="6"/>
      <c r="OF66" s="6"/>
      <c r="OG66" s="6"/>
      <c r="OH66" s="6"/>
      <c r="OI66" s="6"/>
      <c r="OJ66" s="6"/>
      <c r="OK66" s="6"/>
      <c r="OL66" s="6"/>
      <c r="OM66" s="6"/>
      <c r="ON66" s="6"/>
      <c r="OO66" s="6"/>
      <c r="OP66" s="6"/>
      <c r="OQ66" s="6"/>
      <c r="OR66" s="6"/>
      <c r="OS66" s="6"/>
      <c r="OT66" s="6"/>
      <c r="OU66" s="6"/>
      <c r="OV66" s="6"/>
      <c r="OW66" s="6"/>
      <c r="OX66" s="6"/>
      <c r="OY66" s="6"/>
      <c r="OZ66" s="6"/>
      <c r="PA66" s="6"/>
      <c r="PB66" s="6"/>
      <c r="PC66" s="6"/>
      <c r="PD66" s="6"/>
      <c r="PE66" s="6"/>
      <c r="PF66" s="6"/>
      <c r="PG66" s="6"/>
      <c r="PH66" s="6"/>
      <c r="PI66" s="6"/>
      <c r="PJ66" s="6"/>
      <c r="PK66" s="6"/>
      <c r="PL66" s="6"/>
      <c r="PM66" s="6"/>
      <c r="PN66" s="6"/>
      <c r="PO66" s="6"/>
      <c r="PP66" s="6"/>
      <c r="PQ66" s="6"/>
      <c r="PR66" s="6"/>
      <c r="PS66" s="6"/>
      <c r="PT66" s="6"/>
      <c r="PU66" s="6"/>
      <c r="PV66" s="6"/>
      <c r="PW66" s="6"/>
      <c r="PX66" s="6"/>
      <c r="PY66" s="6"/>
      <c r="PZ66" s="6"/>
      <c r="QA66" s="6"/>
      <c r="QB66" s="6"/>
      <c r="QC66" s="6"/>
      <c r="QD66" s="6"/>
      <c r="QE66" s="6"/>
      <c r="QF66" s="6"/>
      <c r="QG66" s="6"/>
      <c r="QH66" s="6"/>
      <c r="QI66" s="6"/>
      <c r="QJ66" s="6"/>
      <c r="QK66" s="6"/>
      <c r="QL66" s="6"/>
      <c r="QM66" s="6"/>
      <c r="QN66" s="6"/>
      <c r="QO66" s="6"/>
      <c r="QP66" s="6"/>
      <c r="QQ66" s="6"/>
      <c r="QR66" s="6"/>
      <c r="QS66" s="6"/>
      <c r="QT66" s="6"/>
      <c r="QU66" s="6"/>
      <c r="QV66" s="6"/>
      <c r="QW66" s="6"/>
      <c r="QX66" s="6"/>
      <c r="QY66" s="6"/>
      <c r="QZ66" s="6"/>
      <c r="RA66" s="6"/>
      <c r="RB66" s="6"/>
      <c r="RC66" s="6"/>
      <c r="RD66" s="6"/>
      <c r="RE66" s="6"/>
      <c r="RF66" s="6"/>
      <c r="RG66" s="6"/>
      <c r="RH66" s="6"/>
      <c r="RI66" s="6"/>
      <c r="RJ66" s="6"/>
      <c r="RK66" s="6"/>
      <c r="RL66" s="6"/>
      <c r="RM66" s="6"/>
      <c r="RN66" s="6"/>
      <c r="RO66" s="6"/>
      <c r="RP66" s="6"/>
      <c r="RQ66" s="6"/>
      <c r="RR66" s="6"/>
      <c r="RS66" s="6"/>
      <c r="RT66" s="6"/>
      <c r="RU66" s="6"/>
      <c r="RV66" s="6"/>
      <c r="RW66" s="6"/>
      <c r="RX66" s="6"/>
      <c r="RY66" s="6"/>
      <c r="RZ66" s="6"/>
      <c r="SA66" s="6"/>
      <c r="SB66" s="6"/>
      <c r="SC66" s="6"/>
      <c r="SD66" s="6"/>
      <c r="SE66" s="6"/>
      <c r="SF66" s="6"/>
      <c r="SG66" s="6"/>
      <c r="SH66" s="6"/>
      <c r="SI66" s="6"/>
      <c r="SJ66" s="6"/>
      <c r="SK66" s="6"/>
      <c r="SL66" s="6"/>
      <c r="SM66" s="6"/>
      <c r="SN66" s="6"/>
      <c r="SO66" s="6"/>
      <c r="SP66" s="6"/>
      <c r="SQ66" s="6"/>
      <c r="SR66" s="6"/>
      <c r="SS66" s="6"/>
      <c r="ST66" s="6"/>
      <c r="SU66" s="6"/>
      <c r="SV66" s="6"/>
      <c r="SW66" s="6"/>
      <c r="SX66" s="6"/>
      <c r="SY66" s="6"/>
      <c r="SZ66" s="6"/>
      <c r="TA66" s="6"/>
      <c r="TB66" s="6"/>
      <c r="TC66" s="6"/>
      <c r="TD66" s="6"/>
      <c r="TE66" s="6"/>
      <c r="TF66" s="6"/>
      <c r="TG66" s="6"/>
      <c r="TH66" s="6"/>
      <c r="TI66" s="6"/>
      <c r="TJ66" s="6"/>
      <c r="TK66" s="6"/>
      <c r="TL66" s="6"/>
      <c r="TM66" s="6"/>
      <c r="TN66" s="6"/>
      <c r="TO66" s="6"/>
      <c r="TP66" s="6"/>
      <c r="TQ66" s="6"/>
      <c r="TR66" s="6"/>
      <c r="TS66" s="6"/>
      <c r="TT66" s="6"/>
      <c r="TU66" s="6"/>
      <c r="TV66" s="6"/>
      <c r="TW66" s="6"/>
      <c r="TX66" s="6"/>
      <c r="TY66" s="6"/>
      <c r="TZ66" s="6"/>
      <c r="UA66" s="6"/>
      <c r="UB66" s="6"/>
      <c r="UC66" s="6"/>
      <c r="UD66" s="6"/>
      <c r="UE66" s="6"/>
      <c r="UF66" s="6"/>
      <c r="UG66" s="6"/>
      <c r="UH66" s="6"/>
      <c r="UI66" s="6"/>
      <c r="UJ66" s="6"/>
      <c r="UK66" s="6"/>
      <c r="UL66" s="6"/>
      <c r="UM66" s="6"/>
      <c r="UN66" s="6"/>
      <c r="UO66" s="6"/>
      <c r="UP66" s="6"/>
      <c r="UQ66" s="6"/>
      <c r="UR66" s="6"/>
      <c r="US66" s="6"/>
      <c r="UT66" s="6"/>
      <c r="UU66" s="6"/>
      <c r="UV66" s="6"/>
      <c r="UW66" s="6"/>
      <c r="UX66" s="6"/>
      <c r="UY66" s="6"/>
      <c r="UZ66" s="6"/>
      <c r="VA66" s="6"/>
      <c r="VB66" s="6"/>
      <c r="VC66" s="6"/>
      <c r="VD66" s="6"/>
      <c r="VE66" s="6"/>
      <c r="VF66" s="6"/>
      <c r="VG66" s="6"/>
      <c r="VH66" s="6"/>
      <c r="VI66" s="6"/>
      <c r="VJ66" s="6"/>
      <c r="VK66" s="6"/>
      <c r="VL66" s="6"/>
      <c r="VM66" s="6"/>
      <c r="VN66" s="6"/>
      <c r="VO66" s="6"/>
      <c r="VP66" s="6"/>
      <c r="VQ66" s="6"/>
      <c r="VR66" s="6"/>
      <c r="VS66" s="6"/>
      <c r="VT66" s="6"/>
      <c r="VU66" s="6"/>
      <c r="VV66" s="6"/>
      <c r="VW66" s="6"/>
      <c r="VX66" s="6"/>
      <c r="VY66" s="6"/>
      <c r="VZ66" s="6"/>
      <c r="WA66" s="6"/>
      <c r="WB66" s="6"/>
      <c r="WC66" s="6"/>
      <c r="WD66" s="6"/>
      <c r="WE66" s="6"/>
      <c r="WF66" s="6"/>
      <c r="WG66" s="6"/>
      <c r="WH66" s="6"/>
      <c r="WI66" s="6"/>
      <c r="WJ66" s="6"/>
      <c r="WK66" s="6"/>
      <c r="WL66" s="6"/>
      <c r="WM66" s="6"/>
      <c r="WN66" s="6"/>
      <c r="WO66" s="6"/>
      <c r="WP66" s="6"/>
      <c r="WQ66" s="6"/>
      <c r="WR66" s="6"/>
      <c r="WS66" s="6"/>
      <c r="WT66" s="6"/>
      <c r="WU66" s="6"/>
      <c r="WV66" s="6"/>
      <c r="WW66" s="6"/>
      <c r="WX66" s="6"/>
      <c r="WY66" s="6"/>
      <c r="WZ66" s="6"/>
      <c r="XA66" s="6"/>
      <c r="XB66" s="6"/>
      <c r="XC66" s="6"/>
      <c r="XD66" s="6"/>
      <c r="XE66" s="6"/>
      <c r="XF66" s="6"/>
      <c r="XG66" s="6"/>
      <c r="XH66" s="6"/>
      <c r="XI66" s="6"/>
      <c r="XJ66" s="6"/>
      <c r="XK66" s="6"/>
      <c r="XL66" s="6"/>
      <c r="XM66" s="6"/>
      <c r="XN66" s="6"/>
      <c r="XO66" s="6"/>
      <c r="XP66" s="6"/>
      <c r="XQ66" s="6"/>
      <c r="XR66" s="6"/>
      <c r="XS66" s="6"/>
      <c r="XT66" s="6"/>
      <c r="XU66" s="6"/>
      <c r="XV66" s="6"/>
      <c r="XW66" s="6"/>
      <c r="XX66" s="6"/>
      <c r="XY66" s="6"/>
      <c r="XZ66" s="6"/>
      <c r="YA66" s="6"/>
      <c r="YB66" s="6"/>
      <c r="YC66" s="6"/>
      <c r="YD66" s="6"/>
      <c r="YE66" s="6"/>
      <c r="YF66" s="6"/>
      <c r="YG66" s="6"/>
      <c r="YH66" s="6"/>
      <c r="YI66" s="6"/>
      <c r="YJ66" s="6"/>
      <c r="YK66" s="6"/>
      <c r="YL66" s="6"/>
      <c r="YM66" s="6"/>
      <c r="YN66" s="6"/>
      <c r="YO66" s="6"/>
      <c r="YP66" s="6"/>
      <c r="YQ66" s="6"/>
      <c r="YR66" s="6"/>
      <c r="YS66" s="6"/>
      <c r="YT66" s="6"/>
      <c r="YU66" s="6"/>
      <c r="YV66" s="6"/>
      <c r="YW66" s="6"/>
      <c r="YX66" s="6"/>
      <c r="YY66" s="6"/>
      <c r="YZ66" s="6"/>
      <c r="ZA66" s="6"/>
      <c r="ZB66" s="6"/>
      <c r="ZC66" s="6"/>
      <c r="ZD66" s="6"/>
      <c r="ZE66" s="6"/>
      <c r="ZF66" s="6"/>
      <c r="ZG66" s="6"/>
      <c r="ZH66" s="6"/>
      <c r="ZI66" s="6"/>
      <c r="ZJ66" s="6"/>
      <c r="ZK66" s="6"/>
      <c r="ZL66" s="6"/>
      <c r="ZM66" s="6"/>
      <c r="ZN66" s="6"/>
      <c r="ZO66" s="6"/>
      <c r="ZP66" s="6"/>
      <c r="ZQ66" s="6"/>
      <c r="ZR66" s="6"/>
      <c r="ZS66" s="6"/>
      <c r="ZT66" s="6"/>
      <c r="ZU66" s="6"/>
      <c r="ZV66" s="6"/>
      <c r="ZW66" s="6"/>
      <c r="ZX66" s="6"/>
      <c r="ZY66" s="6"/>
      <c r="ZZ66" s="6"/>
      <c r="AAA66" s="6"/>
      <c r="AAB66" s="6"/>
      <c r="AAC66" s="6"/>
      <c r="AAD66" s="6"/>
      <c r="AAE66" s="6"/>
      <c r="AAF66" s="6"/>
      <c r="AAG66" s="6"/>
      <c r="AAH66" s="6"/>
      <c r="AAI66" s="6"/>
      <c r="AAJ66" s="6"/>
      <c r="AAK66" s="6"/>
      <c r="AAL66" s="6"/>
      <c r="AAM66" s="6"/>
      <c r="AAN66" s="6"/>
      <c r="AAO66" s="6"/>
    </row>
    <row r="67" spans="1:717" s="6" customFormat="1" ht="18" customHeight="1" x14ac:dyDescent="0.3">
      <c r="B67" s="19" t="s">
        <v>33</v>
      </c>
      <c r="C67" s="21">
        <v>0.58478390115703016</v>
      </c>
      <c r="D67" s="21">
        <v>0.58121031606690998</v>
      </c>
      <c r="E67" s="37" t="s">
        <v>11</v>
      </c>
      <c r="F67" s="21" t="s">
        <v>11</v>
      </c>
      <c r="H67" s="22"/>
    </row>
    <row r="68" spans="1:717" s="6" customFormat="1" ht="18" customHeight="1" x14ac:dyDescent="0.3">
      <c r="B68" s="19" t="s">
        <v>25</v>
      </c>
      <c r="C68" s="21">
        <v>0.15243461976038977</v>
      </c>
      <c r="D68" s="21">
        <v>0.16523402167967732</v>
      </c>
      <c r="E68" s="37" t="s">
        <v>11</v>
      </c>
      <c r="F68" s="21" t="s">
        <v>11</v>
      </c>
      <c r="H68" s="22"/>
    </row>
    <row r="69" spans="1:717" s="6" customFormat="1" ht="18" customHeight="1" x14ac:dyDescent="0.3">
      <c r="B69" s="19" t="s">
        <v>26</v>
      </c>
      <c r="C69" s="21">
        <v>0.15568276201978268</v>
      </c>
      <c r="D69" s="21">
        <v>0.14109030536756662</v>
      </c>
      <c r="E69" s="37" t="s">
        <v>11</v>
      </c>
      <c r="F69" s="21" t="s">
        <v>11</v>
      </c>
      <c r="H69" s="22"/>
    </row>
    <row r="70" spans="1:717" s="6" customFormat="1" ht="18" customHeight="1" x14ac:dyDescent="0.3">
      <c r="B70" s="19" t="s">
        <v>34</v>
      </c>
      <c r="C70" s="21">
        <v>6.158990257485368E-2</v>
      </c>
      <c r="D70" s="21">
        <v>6.1466741621540123E-2</v>
      </c>
      <c r="E70" s="37" t="s">
        <v>11</v>
      </c>
      <c r="F70" s="21" t="s">
        <v>11</v>
      </c>
      <c r="H70" s="22"/>
    </row>
    <row r="71" spans="1:717" s="6" customFormat="1" ht="18" customHeight="1" x14ac:dyDescent="0.3">
      <c r="B71" s="19" t="s">
        <v>31</v>
      </c>
      <c r="C71" s="21">
        <v>4.5508814487943791E-2</v>
      </c>
      <c r="D71" s="21">
        <v>5.0998615264305894E-2</v>
      </c>
      <c r="E71" s="37" t="s">
        <v>11</v>
      </c>
      <c r="F71" s="21" t="s">
        <v>11</v>
      </c>
      <c r="H71" s="22"/>
    </row>
    <row r="72" spans="1:717" s="6" customFormat="1" ht="18" customHeight="1" x14ac:dyDescent="0.3">
      <c r="B72" s="16" t="s">
        <v>9</v>
      </c>
      <c r="C72" s="24">
        <v>1</v>
      </c>
      <c r="D72" s="24">
        <v>1</v>
      </c>
      <c r="E72" s="39" t="s">
        <v>11</v>
      </c>
      <c r="F72" s="24" t="s">
        <v>11</v>
      </c>
      <c r="H72" s="22"/>
    </row>
    <row r="73" spans="1:717" s="6" customFormat="1" ht="18" customHeight="1" x14ac:dyDescent="0.3">
      <c r="B73" s="30"/>
      <c r="C73" s="32"/>
      <c r="D73" s="32"/>
      <c r="E73" s="32"/>
      <c r="F73" s="32"/>
      <c r="H73" s="22"/>
    </row>
    <row r="74" spans="1:717" s="6" customFormat="1" ht="18" customHeight="1" x14ac:dyDescent="0.3">
      <c r="B74" s="16" t="s">
        <v>35</v>
      </c>
      <c r="C74" s="38"/>
      <c r="D74" s="38"/>
      <c r="E74" s="18"/>
      <c r="F74" s="18"/>
      <c r="H74" s="22"/>
    </row>
    <row r="75" spans="1:717" s="6" customFormat="1" ht="18" customHeight="1" x14ac:dyDescent="0.3">
      <c r="B75" s="42" t="s">
        <v>21</v>
      </c>
      <c r="C75" s="43">
        <v>48.723976539626307</v>
      </c>
      <c r="D75" s="43">
        <v>50.598790063512126</v>
      </c>
      <c r="E75" s="43">
        <v>-1.8748135238858197</v>
      </c>
      <c r="F75" s="44">
        <v>-3.7052536662092794E-2</v>
      </c>
      <c r="H75" s="22"/>
    </row>
    <row r="76" spans="1:717" s="6" customFormat="1" ht="18" customHeight="1" x14ac:dyDescent="0.3">
      <c r="B76" s="46" t="s">
        <v>22</v>
      </c>
      <c r="C76" s="47">
        <v>18.173474470997718</v>
      </c>
      <c r="D76" s="47">
        <v>18.354245592246993</v>
      </c>
      <c r="E76" s="47">
        <v>-0.18077112124927552</v>
      </c>
      <c r="F76" s="48">
        <v>-9.8490085218013515E-3</v>
      </c>
      <c r="H76" s="22"/>
    </row>
    <row r="77" spans="1:717" s="6" customFormat="1" ht="18" customHeight="1" x14ac:dyDescent="0.3">
      <c r="B77" s="46" t="s">
        <v>23</v>
      </c>
      <c r="C77" s="47">
        <v>3.2093621144758693</v>
      </c>
      <c r="D77" s="47">
        <v>3.8849892412365383</v>
      </c>
      <c r="E77" s="47">
        <v>-0.67562712676066905</v>
      </c>
      <c r="F77" s="48">
        <v>-0.17390707793713897</v>
      </c>
      <c r="H77" s="22"/>
    </row>
    <row r="78" spans="1:717" s="6" customFormat="1" ht="18" customHeight="1" x14ac:dyDescent="0.3">
      <c r="B78" s="46" t="s">
        <v>24</v>
      </c>
      <c r="C78" s="47">
        <v>27.341139954152716</v>
      </c>
      <c r="D78" s="47">
        <v>28.35955523002859</v>
      </c>
      <c r="E78" s="47">
        <v>-1.0184152758758742</v>
      </c>
      <c r="F78" s="48">
        <v>-3.5910833848251701E-2</v>
      </c>
      <c r="H78" s="22"/>
    </row>
    <row r="79" spans="1:717" s="50" customFormat="1" ht="18" customHeight="1" x14ac:dyDescent="0.3">
      <c r="A79" s="6"/>
      <c r="B79" s="42" t="s">
        <v>25</v>
      </c>
      <c r="C79" s="43">
        <v>22.534201574480342</v>
      </c>
      <c r="D79" s="43">
        <v>23.537570292952871</v>
      </c>
      <c r="E79" s="43">
        <v>-1.0033687184725295</v>
      </c>
      <c r="F79" s="44">
        <v>-4.2628389675927476E-2</v>
      </c>
      <c r="G79" s="6"/>
      <c r="H79" s="22"/>
      <c r="I79" s="6"/>
      <c r="J79" s="6"/>
      <c r="K79" s="6"/>
      <c r="L79" s="6"/>
      <c r="M79" s="6"/>
      <c r="N79" s="6"/>
      <c r="O79" s="6"/>
      <c r="P79" s="6"/>
      <c r="Q79" s="6"/>
      <c r="R79" s="6"/>
      <c r="S79" s="6"/>
      <c r="T79" s="6"/>
      <c r="U79" s="6"/>
      <c r="V79" s="6"/>
      <c r="W79" s="6"/>
      <c r="X79" s="6"/>
      <c r="Y79" s="6"/>
      <c r="Z79" s="6"/>
      <c r="AA79" s="6"/>
      <c r="AB79" s="6"/>
      <c r="AC79" s="6"/>
      <c r="AD79" s="6"/>
      <c r="AE79" s="6"/>
      <c r="AF79" s="6"/>
      <c r="AG79" s="6"/>
      <c r="AH79" s="6"/>
      <c r="AI79" s="6"/>
      <c r="AJ79" s="6"/>
      <c r="AK79" s="6"/>
      <c r="AL79" s="6"/>
      <c r="AM79" s="6"/>
      <c r="AN79" s="6"/>
      <c r="AO79" s="6"/>
      <c r="AP79" s="6"/>
      <c r="AQ79" s="6"/>
      <c r="AR79" s="6"/>
      <c r="AS79" s="6"/>
      <c r="AT79" s="6"/>
      <c r="AU79" s="6"/>
      <c r="AV79" s="6"/>
      <c r="AW79" s="6"/>
      <c r="AX79" s="6"/>
      <c r="AY79" s="6"/>
      <c r="AZ79" s="6"/>
      <c r="BA79" s="6"/>
      <c r="BB79" s="6"/>
      <c r="BC79" s="6"/>
      <c r="BD79" s="6"/>
      <c r="BE79" s="6"/>
      <c r="BF79" s="6"/>
      <c r="BG79" s="6"/>
      <c r="BH79" s="6"/>
      <c r="BI79" s="6"/>
      <c r="BJ79" s="6"/>
      <c r="BK79" s="6"/>
      <c r="BL79" s="6"/>
      <c r="BM79" s="6"/>
      <c r="BN79" s="6"/>
      <c r="BO79" s="6"/>
      <c r="BP79" s="6"/>
      <c r="BQ79" s="6"/>
      <c r="BR79" s="6"/>
      <c r="BS79" s="6"/>
      <c r="BT79" s="6"/>
      <c r="BU79" s="6"/>
      <c r="BV79" s="6"/>
      <c r="BW79" s="6"/>
      <c r="BX79" s="6"/>
      <c r="BY79" s="6"/>
      <c r="BZ79" s="6"/>
      <c r="CA79" s="6"/>
      <c r="CB79" s="6"/>
      <c r="CC79" s="6"/>
      <c r="CD79" s="6"/>
      <c r="CE79" s="6"/>
      <c r="CF79" s="6"/>
      <c r="CG79" s="6"/>
      <c r="CH79" s="6"/>
      <c r="CI79" s="6"/>
      <c r="CJ79" s="6"/>
      <c r="CK79" s="6"/>
      <c r="CL79" s="6"/>
      <c r="CM79" s="6"/>
      <c r="CN79" s="6"/>
      <c r="CO79" s="6"/>
      <c r="CP79" s="6"/>
      <c r="CQ79" s="6"/>
      <c r="CR79" s="6"/>
      <c r="CS79" s="6"/>
      <c r="CT79" s="6"/>
      <c r="CU79" s="6"/>
      <c r="CV79" s="6"/>
      <c r="CW79" s="6"/>
      <c r="CX79" s="6"/>
      <c r="CY79" s="6"/>
      <c r="CZ79" s="6"/>
      <c r="DA79" s="6"/>
      <c r="DB79" s="6"/>
      <c r="DC79" s="6"/>
      <c r="DD79" s="6"/>
      <c r="DE79" s="6"/>
      <c r="DF79" s="6"/>
      <c r="DG79" s="6"/>
      <c r="DH79" s="6"/>
      <c r="DI79" s="6"/>
      <c r="DJ79" s="6"/>
      <c r="DK79" s="6"/>
      <c r="DL79" s="6"/>
      <c r="DM79" s="6"/>
      <c r="DN79" s="6"/>
      <c r="DO79" s="6"/>
      <c r="DP79" s="6"/>
      <c r="DQ79" s="6"/>
      <c r="DR79" s="6"/>
      <c r="DS79" s="6"/>
      <c r="DT79" s="6"/>
      <c r="DU79" s="6"/>
      <c r="DV79" s="6"/>
      <c r="DW79" s="6"/>
      <c r="DX79" s="6"/>
      <c r="DY79" s="6"/>
      <c r="DZ79" s="6"/>
      <c r="EA79" s="6"/>
      <c r="EB79" s="6"/>
      <c r="EC79" s="6"/>
      <c r="ED79" s="6"/>
      <c r="EE79" s="6"/>
      <c r="EF79" s="6"/>
      <c r="EG79" s="6"/>
      <c r="EH79" s="6"/>
      <c r="EI79" s="6"/>
      <c r="EJ79" s="6"/>
      <c r="EK79" s="6"/>
      <c r="EL79" s="6"/>
      <c r="EM79" s="6"/>
      <c r="EN79" s="6"/>
      <c r="EO79" s="6"/>
      <c r="EP79" s="6"/>
      <c r="EQ79" s="6"/>
      <c r="ER79" s="6"/>
      <c r="ES79" s="6"/>
      <c r="ET79" s="6"/>
      <c r="EU79" s="6"/>
      <c r="EV79" s="6"/>
      <c r="EW79" s="6"/>
      <c r="EX79" s="6"/>
      <c r="EY79" s="6"/>
      <c r="EZ79" s="6"/>
      <c r="FA79" s="6"/>
      <c r="FB79" s="6"/>
      <c r="FC79" s="6"/>
      <c r="FD79" s="6"/>
      <c r="FE79" s="6"/>
      <c r="FF79" s="6"/>
      <c r="FG79" s="6"/>
      <c r="FH79" s="6"/>
      <c r="FI79" s="6"/>
      <c r="FJ79" s="6"/>
      <c r="FK79" s="6"/>
      <c r="FL79" s="6"/>
      <c r="FM79" s="6"/>
      <c r="FN79" s="6"/>
      <c r="FO79" s="6"/>
      <c r="FP79" s="6"/>
      <c r="FQ79" s="6"/>
      <c r="FR79" s="6"/>
      <c r="FS79" s="6"/>
      <c r="FT79" s="6"/>
      <c r="FU79" s="6"/>
      <c r="FV79" s="6"/>
      <c r="FW79" s="6"/>
      <c r="FX79" s="6"/>
      <c r="FY79" s="6"/>
      <c r="FZ79" s="6"/>
      <c r="GA79" s="6"/>
      <c r="GB79" s="6"/>
      <c r="GC79" s="6"/>
      <c r="GD79" s="6"/>
      <c r="GE79" s="6"/>
      <c r="GF79" s="6"/>
      <c r="GG79" s="6"/>
      <c r="GH79" s="6"/>
      <c r="GI79" s="6"/>
      <c r="GJ79" s="6"/>
      <c r="GK79" s="6"/>
      <c r="GL79" s="6"/>
      <c r="GM79" s="6"/>
      <c r="GN79" s="6"/>
      <c r="GO79" s="6"/>
      <c r="GP79" s="6"/>
      <c r="GQ79" s="6"/>
      <c r="GR79" s="6"/>
      <c r="GS79" s="6"/>
      <c r="GT79" s="6"/>
      <c r="GU79" s="6"/>
      <c r="GV79" s="6"/>
      <c r="GW79" s="6"/>
      <c r="GX79" s="6"/>
      <c r="GY79" s="6"/>
      <c r="GZ79" s="6"/>
      <c r="HA79" s="6"/>
      <c r="HB79" s="6"/>
      <c r="HC79" s="6"/>
      <c r="HD79" s="6"/>
      <c r="HE79" s="6"/>
      <c r="HF79" s="6"/>
      <c r="HG79" s="6"/>
      <c r="HH79" s="6"/>
      <c r="HI79" s="6"/>
      <c r="HJ79" s="6"/>
      <c r="HK79" s="6"/>
      <c r="HL79" s="6"/>
      <c r="HM79" s="6"/>
      <c r="HN79" s="6"/>
      <c r="HO79" s="6"/>
      <c r="HP79" s="6"/>
      <c r="HQ79" s="6"/>
      <c r="HR79" s="6"/>
      <c r="HS79" s="6"/>
      <c r="HT79" s="6"/>
      <c r="HU79" s="6"/>
      <c r="HV79" s="6"/>
      <c r="HW79" s="6"/>
      <c r="HX79" s="6"/>
      <c r="HY79" s="6"/>
      <c r="HZ79" s="6"/>
      <c r="IA79" s="6"/>
      <c r="IB79" s="6"/>
      <c r="IC79" s="6"/>
      <c r="ID79" s="6"/>
      <c r="IE79" s="6"/>
      <c r="IF79" s="6"/>
      <c r="IG79" s="6"/>
      <c r="IH79" s="6"/>
      <c r="II79" s="6"/>
      <c r="IJ79" s="6"/>
      <c r="IK79" s="6"/>
      <c r="IL79" s="6"/>
      <c r="IM79" s="6"/>
      <c r="IN79" s="6"/>
      <c r="IO79" s="6"/>
      <c r="IP79" s="6"/>
      <c r="IQ79" s="6"/>
      <c r="IR79" s="6"/>
      <c r="IS79" s="6"/>
      <c r="IT79" s="6"/>
      <c r="IU79" s="6"/>
      <c r="IV79" s="6"/>
      <c r="IW79" s="6"/>
      <c r="IX79" s="6"/>
      <c r="IY79" s="6"/>
      <c r="IZ79" s="6"/>
      <c r="JA79" s="6"/>
      <c r="JB79" s="6"/>
      <c r="JC79" s="6"/>
      <c r="JD79" s="6"/>
      <c r="JE79" s="6"/>
      <c r="JF79" s="6"/>
      <c r="JG79" s="6"/>
      <c r="JH79" s="6"/>
      <c r="JI79" s="6"/>
      <c r="JJ79" s="6"/>
      <c r="JK79" s="6"/>
      <c r="JL79" s="6"/>
      <c r="JM79" s="6"/>
      <c r="JN79" s="6"/>
      <c r="JO79" s="6"/>
      <c r="JP79" s="6"/>
      <c r="JQ79" s="6"/>
      <c r="JR79" s="6"/>
      <c r="JS79" s="6"/>
      <c r="JT79" s="6"/>
      <c r="JU79" s="6"/>
      <c r="JV79" s="6"/>
      <c r="JW79" s="6"/>
      <c r="JX79" s="6"/>
      <c r="JY79" s="6"/>
      <c r="JZ79" s="6"/>
      <c r="KA79" s="6"/>
      <c r="KB79" s="6"/>
      <c r="KC79" s="6"/>
      <c r="KD79" s="6"/>
      <c r="KE79" s="6"/>
      <c r="KF79" s="6"/>
      <c r="KG79" s="6"/>
      <c r="KH79" s="6"/>
      <c r="KI79" s="6"/>
      <c r="KJ79" s="6"/>
      <c r="KK79" s="6"/>
      <c r="KL79" s="6"/>
      <c r="KM79" s="6"/>
      <c r="KN79" s="6"/>
      <c r="KO79" s="6"/>
      <c r="KP79" s="6"/>
      <c r="KQ79" s="6"/>
      <c r="KR79" s="6"/>
      <c r="KS79" s="6"/>
      <c r="KT79" s="6"/>
      <c r="KU79" s="6"/>
      <c r="KV79" s="6"/>
      <c r="KW79" s="6"/>
      <c r="KX79" s="6"/>
      <c r="KY79" s="6"/>
      <c r="KZ79" s="6"/>
      <c r="LA79" s="6"/>
      <c r="LB79" s="6"/>
      <c r="LC79" s="6"/>
      <c r="LD79" s="6"/>
      <c r="LE79" s="6"/>
      <c r="LF79" s="6"/>
      <c r="LG79" s="6"/>
      <c r="LH79" s="6"/>
      <c r="LI79" s="6"/>
      <c r="LJ79" s="6"/>
      <c r="LK79" s="6"/>
      <c r="LL79" s="6"/>
      <c r="LM79" s="6"/>
      <c r="LN79" s="6"/>
      <c r="LO79" s="6"/>
      <c r="LP79" s="6"/>
      <c r="LQ79" s="6"/>
      <c r="LR79" s="6"/>
      <c r="LS79" s="6"/>
      <c r="LT79" s="6"/>
      <c r="LU79" s="6"/>
      <c r="LV79" s="6"/>
      <c r="LW79" s="6"/>
      <c r="LX79" s="6"/>
      <c r="LY79" s="6"/>
      <c r="LZ79" s="6"/>
      <c r="MA79" s="6"/>
      <c r="MB79" s="6"/>
      <c r="MC79" s="6"/>
      <c r="MD79" s="6"/>
      <c r="ME79" s="6"/>
      <c r="MF79" s="6"/>
      <c r="MG79" s="6"/>
      <c r="MH79" s="6"/>
      <c r="MI79" s="6"/>
      <c r="MJ79" s="6"/>
      <c r="MK79" s="6"/>
      <c r="ML79" s="6"/>
      <c r="MM79" s="6"/>
      <c r="MN79" s="6"/>
      <c r="MO79" s="6"/>
      <c r="MP79" s="6"/>
      <c r="MQ79" s="6"/>
      <c r="MR79" s="6"/>
      <c r="MS79" s="6"/>
      <c r="MT79" s="6"/>
      <c r="MU79" s="6"/>
      <c r="MV79" s="6"/>
      <c r="MW79" s="6"/>
      <c r="MX79" s="6"/>
      <c r="MY79" s="6"/>
      <c r="MZ79" s="6"/>
      <c r="NA79" s="6"/>
      <c r="NB79" s="6"/>
      <c r="NC79" s="6"/>
      <c r="ND79" s="6"/>
      <c r="NE79" s="6"/>
      <c r="NF79" s="6"/>
      <c r="NG79" s="6"/>
      <c r="NH79" s="6"/>
      <c r="NI79" s="6"/>
      <c r="NJ79" s="6"/>
      <c r="NK79" s="6"/>
      <c r="NL79" s="6"/>
      <c r="NM79" s="6"/>
      <c r="NN79" s="6"/>
      <c r="NO79" s="6"/>
      <c r="NP79" s="6"/>
      <c r="NQ79" s="6"/>
      <c r="NR79" s="6"/>
      <c r="NS79" s="6"/>
      <c r="NT79" s="6"/>
      <c r="NU79" s="6"/>
      <c r="NV79" s="6"/>
      <c r="NW79" s="6"/>
      <c r="NX79" s="6"/>
      <c r="NY79" s="6"/>
      <c r="NZ79" s="6"/>
      <c r="OA79" s="6"/>
      <c r="OB79" s="6"/>
      <c r="OC79" s="6"/>
      <c r="OD79" s="6"/>
      <c r="OE79" s="6"/>
      <c r="OF79" s="6"/>
      <c r="OG79" s="6"/>
      <c r="OH79" s="6"/>
      <c r="OI79" s="6"/>
      <c r="OJ79" s="6"/>
      <c r="OK79" s="6"/>
      <c r="OL79" s="6"/>
      <c r="OM79" s="6"/>
      <c r="ON79" s="6"/>
      <c r="OO79" s="6"/>
      <c r="OP79" s="6"/>
      <c r="OQ79" s="6"/>
      <c r="OR79" s="6"/>
      <c r="OS79" s="6"/>
      <c r="OT79" s="6"/>
      <c r="OU79" s="6"/>
      <c r="OV79" s="6"/>
      <c r="OW79" s="6"/>
      <c r="OX79" s="6"/>
      <c r="OY79" s="6"/>
      <c r="OZ79" s="6"/>
      <c r="PA79" s="6"/>
      <c r="PB79" s="6"/>
      <c r="PC79" s="6"/>
      <c r="PD79" s="6"/>
      <c r="PE79" s="6"/>
      <c r="PF79" s="6"/>
      <c r="PG79" s="6"/>
      <c r="PH79" s="6"/>
      <c r="PI79" s="6"/>
      <c r="PJ79" s="6"/>
      <c r="PK79" s="6"/>
      <c r="PL79" s="6"/>
      <c r="PM79" s="6"/>
      <c r="PN79" s="6"/>
      <c r="PO79" s="6"/>
      <c r="PP79" s="6"/>
      <c r="PQ79" s="6"/>
      <c r="PR79" s="6"/>
      <c r="PS79" s="6"/>
      <c r="PT79" s="6"/>
      <c r="PU79" s="6"/>
      <c r="PV79" s="6"/>
      <c r="PW79" s="6"/>
      <c r="PX79" s="6"/>
      <c r="PY79" s="6"/>
      <c r="PZ79" s="6"/>
      <c r="QA79" s="6"/>
      <c r="QB79" s="6"/>
      <c r="QC79" s="6"/>
      <c r="QD79" s="6"/>
      <c r="QE79" s="6"/>
      <c r="QF79" s="6"/>
      <c r="QG79" s="6"/>
      <c r="QH79" s="6"/>
      <c r="QI79" s="6"/>
      <c r="QJ79" s="6"/>
      <c r="QK79" s="6"/>
      <c r="QL79" s="6"/>
      <c r="QM79" s="6"/>
      <c r="QN79" s="6"/>
      <c r="QO79" s="6"/>
      <c r="QP79" s="6"/>
      <c r="QQ79" s="6"/>
      <c r="QR79" s="6"/>
      <c r="QS79" s="6"/>
      <c r="QT79" s="6"/>
      <c r="QU79" s="6"/>
      <c r="QV79" s="6"/>
      <c r="QW79" s="6"/>
      <c r="QX79" s="6"/>
      <c r="QY79" s="6"/>
      <c r="QZ79" s="6"/>
      <c r="RA79" s="6"/>
      <c r="RB79" s="6"/>
      <c r="RC79" s="6"/>
      <c r="RD79" s="6"/>
      <c r="RE79" s="6"/>
      <c r="RF79" s="6"/>
      <c r="RG79" s="6"/>
      <c r="RH79" s="6"/>
      <c r="RI79" s="6"/>
      <c r="RJ79" s="6"/>
      <c r="RK79" s="6"/>
      <c r="RL79" s="6"/>
      <c r="RM79" s="6"/>
      <c r="RN79" s="6"/>
      <c r="RO79" s="6"/>
      <c r="RP79" s="6"/>
      <c r="RQ79" s="6"/>
      <c r="RR79" s="6"/>
      <c r="RS79" s="6"/>
      <c r="RT79" s="6"/>
      <c r="RU79" s="6"/>
      <c r="RV79" s="6"/>
      <c r="RW79" s="6"/>
      <c r="RX79" s="6"/>
      <c r="RY79" s="6"/>
      <c r="RZ79" s="6"/>
      <c r="SA79" s="6"/>
      <c r="SB79" s="6"/>
      <c r="SC79" s="6"/>
      <c r="SD79" s="6"/>
      <c r="SE79" s="6"/>
      <c r="SF79" s="6"/>
      <c r="SG79" s="6"/>
      <c r="SH79" s="6"/>
      <c r="SI79" s="6"/>
      <c r="SJ79" s="6"/>
      <c r="SK79" s="6"/>
      <c r="SL79" s="6"/>
      <c r="SM79" s="6"/>
      <c r="SN79" s="6"/>
      <c r="SO79" s="6"/>
      <c r="SP79" s="6"/>
      <c r="SQ79" s="6"/>
      <c r="SR79" s="6"/>
      <c r="SS79" s="6"/>
      <c r="ST79" s="6"/>
      <c r="SU79" s="6"/>
      <c r="SV79" s="6"/>
      <c r="SW79" s="6"/>
      <c r="SX79" s="6"/>
      <c r="SY79" s="6"/>
      <c r="SZ79" s="6"/>
      <c r="TA79" s="6"/>
      <c r="TB79" s="6"/>
      <c r="TC79" s="6"/>
      <c r="TD79" s="6"/>
      <c r="TE79" s="6"/>
      <c r="TF79" s="6"/>
      <c r="TG79" s="6"/>
      <c r="TH79" s="6"/>
      <c r="TI79" s="6"/>
      <c r="TJ79" s="6"/>
      <c r="TK79" s="6"/>
      <c r="TL79" s="6"/>
      <c r="TM79" s="6"/>
      <c r="TN79" s="6"/>
      <c r="TO79" s="6"/>
      <c r="TP79" s="6"/>
      <c r="TQ79" s="6"/>
      <c r="TR79" s="6"/>
      <c r="TS79" s="6"/>
      <c r="TT79" s="6"/>
      <c r="TU79" s="6"/>
      <c r="TV79" s="6"/>
      <c r="TW79" s="6"/>
      <c r="TX79" s="6"/>
      <c r="TY79" s="6"/>
      <c r="TZ79" s="6"/>
      <c r="UA79" s="6"/>
      <c r="UB79" s="6"/>
      <c r="UC79" s="6"/>
      <c r="UD79" s="6"/>
      <c r="UE79" s="6"/>
      <c r="UF79" s="6"/>
      <c r="UG79" s="6"/>
      <c r="UH79" s="6"/>
      <c r="UI79" s="6"/>
      <c r="UJ79" s="6"/>
      <c r="UK79" s="6"/>
      <c r="UL79" s="6"/>
      <c r="UM79" s="6"/>
      <c r="UN79" s="6"/>
      <c r="UO79" s="6"/>
      <c r="UP79" s="6"/>
      <c r="UQ79" s="6"/>
      <c r="UR79" s="6"/>
      <c r="US79" s="6"/>
      <c r="UT79" s="6"/>
      <c r="UU79" s="6"/>
      <c r="UV79" s="6"/>
      <c r="UW79" s="6"/>
      <c r="UX79" s="6"/>
      <c r="UY79" s="6"/>
      <c r="UZ79" s="6"/>
      <c r="VA79" s="6"/>
      <c r="VB79" s="6"/>
      <c r="VC79" s="6"/>
      <c r="VD79" s="6"/>
      <c r="VE79" s="6"/>
      <c r="VF79" s="6"/>
      <c r="VG79" s="6"/>
      <c r="VH79" s="6"/>
      <c r="VI79" s="6"/>
      <c r="VJ79" s="6"/>
      <c r="VK79" s="6"/>
      <c r="VL79" s="6"/>
      <c r="VM79" s="6"/>
      <c r="VN79" s="6"/>
      <c r="VO79" s="6"/>
      <c r="VP79" s="6"/>
      <c r="VQ79" s="6"/>
      <c r="VR79" s="6"/>
      <c r="VS79" s="6"/>
      <c r="VT79" s="6"/>
      <c r="VU79" s="6"/>
      <c r="VV79" s="6"/>
      <c r="VW79" s="6"/>
      <c r="VX79" s="6"/>
      <c r="VY79" s="6"/>
      <c r="VZ79" s="6"/>
      <c r="WA79" s="6"/>
      <c r="WB79" s="6"/>
      <c r="WC79" s="6"/>
      <c r="WD79" s="6"/>
      <c r="WE79" s="6"/>
      <c r="WF79" s="6"/>
      <c r="WG79" s="6"/>
      <c r="WH79" s="6"/>
      <c r="WI79" s="6"/>
      <c r="WJ79" s="6"/>
      <c r="WK79" s="6"/>
      <c r="WL79" s="6"/>
      <c r="WM79" s="6"/>
      <c r="WN79" s="6"/>
      <c r="WO79" s="6"/>
      <c r="WP79" s="6"/>
      <c r="WQ79" s="6"/>
      <c r="WR79" s="6"/>
      <c r="WS79" s="6"/>
      <c r="WT79" s="6"/>
      <c r="WU79" s="6"/>
      <c r="WV79" s="6"/>
      <c r="WW79" s="6"/>
      <c r="WX79" s="6"/>
      <c r="WY79" s="6"/>
      <c r="WZ79" s="6"/>
      <c r="XA79" s="6"/>
      <c r="XB79" s="6"/>
      <c r="XC79" s="6"/>
      <c r="XD79" s="6"/>
      <c r="XE79" s="6"/>
      <c r="XF79" s="6"/>
      <c r="XG79" s="6"/>
      <c r="XH79" s="6"/>
      <c r="XI79" s="6"/>
      <c r="XJ79" s="6"/>
      <c r="XK79" s="6"/>
      <c r="XL79" s="6"/>
      <c r="XM79" s="6"/>
      <c r="XN79" s="6"/>
      <c r="XO79" s="6"/>
      <c r="XP79" s="6"/>
      <c r="XQ79" s="6"/>
      <c r="XR79" s="6"/>
      <c r="XS79" s="6"/>
      <c r="XT79" s="6"/>
      <c r="XU79" s="6"/>
      <c r="XV79" s="6"/>
      <c r="XW79" s="6"/>
      <c r="XX79" s="6"/>
      <c r="XY79" s="6"/>
      <c r="XZ79" s="6"/>
      <c r="YA79" s="6"/>
      <c r="YB79" s="6"/>
      <c r="YC79" s="6"/>
      <c r="YD79" s="6"/>
      <c r="YE79" s="6"/>
      <c r="YF79" s="6"/>
      <c r="YG79" s="6"/>
      <c r="YH79" s="6"/>
      <c r="YI79" s="6"/>
      <c r="YJ79" s="6"/>
      <c r="YK79" s="6"/>
      <c r="YL79" s="6"/>
      <c r="YM79" s="6"/>
      <c r="YN79" s="6"/>
      <c r="YO79" s="6"/>
      <c r="YP79" s="6"/>
      <c r="YQ79" s="6"/>
      <c r="YR79" s="6"/>
      <c r="YS79" s="6"/>
      <c r="YT79" s="6"/>
      <c r="YU79" s="6"/>
      <c r="YV79" s="6"/>
      <c r="YW79" s="6"/>
      <c r="YX79" s="6"/>
      <c r="YY79" s="6"/>
      <c r="YZ79" s="6"/>
      <c r="ZA79" s="6"/>
      <c r="ZB79" s="6"/>
      <c r="ZC79" s="6"/>
      <c r="ZD79" s="6"/>
      <c r="ZE79" s="6"/>
      <c r="ZF79" s="6"/>
      <c r="ZG79" s="6"/>
      <c r="ZH79" s="6"/>
      <c r="ZI79" s="6"/>
      <c r="ZJ79" s="6"/>
      <c r="ZK79" s="6"/>
      <c r="ZL79" s="6"/>
      <c r="ZM79" s="6"/>
      <c r="ZN79" s="6"/>
      <c r="ZO79" s="6"/>
      <c r="ZP79" s="6"/>
      <c r="ZQ79" s="6"/>
      <c r="ZR79" s="6"/>
      <c r="ZS79" s="6"/>
      <c r="ZT79" s="6"/>
      <c r="ZU79" s="6"/>
      <c r="ZV79" s="6"/>
      <c r="ZW79" s="6"/>
      <c r="ZX79" s="6"/>
      <c r="ZY79" s="6"/>
      <c r="ZZ79" s="6"/>
      <c r="AAA79" s="6"/>
      <c r="AAB79" s="6"/>
      <c r="AAC79" s="6"/>
      <c r="AAD79" s="6"/>
      <c r="AAE79" s="6"/>
      <c r="AAF79" s="6"/>
      <c r="AAG79" s="6"/>
      <c r="AAH79" s="6"/>
      <c r="AAI79" s="6"/>
      <c r="AAJ79" s="6"/>
      <c r="AAK79" s="6"/>
      <c r="AAL79" s="6"/>
      <c r="AAM79" s="6"/>
      <c r="AAN79" s="6"/>
      <c r="AAO79" s="6"/>
    </row>
    <row r="80" spans="1:717" s="6" customFormat="1" ht="18" customHeight="1" x14ac:dyDescent="0.3">
      <c r="B80" s="42" t="s">
        <v>26</v>
      </c>
      <c r="C80" s="43">
        <v>11.27549850912769</v>
      </c>
      <c r="D80" s="43">
        <v>10.906586770662905</v>
      </c>
      <c r="E80" s="43">
        <v>0.36891173846478509</v>
      </c>
      <c r="F80" s="44">
        <v>3.3824673678579512E-2</v>
      </c>
      <c r="H80" s="22"/>
    </row>
    <row r="81" spans="1:9" s="6" customFormat="1" ht="18" customHeight="1" x14ac:dyDescent="0.3">
      <c r="B81" s="42" t="s">
        <v>27</v>
      </c>
      <c r="C81" s="43">
        <v>11.733255556618056</v>
      </c>
      <c r="D81" s="43">
        <v>10.649023443731195</v>
      </c>
      <c r="E81" s="43">
        <v>1.0842321128868608</v>
      </c>
      <c r="F81" s="44">
        <v>0.10181516818099599</v>
      </c>
      <c r="H81" s="22"/>
    </row>
    <row r="82" spans="1:9" s="6" customFormat="1" ht="18" customHeight="1" x14ac:dyDescent="0.3">
      <c r="B82" s="46" t="s">
        <v>28</v>
      </c>
      <c r="C82" s="47">
        <v>10.513707737556983</v>
      </c>
      <c r="D82" s="47">
        <v>9.407647080261432</v>
      </c>
      <c r="E82" s="47">
        <v>1.1060606572955507</v>
      </c>
      <c r="F82" s="48">
        <v>0.1175703816118083</v>
      </c>
      <c r="H82" s="22"/>
    </row>
    <row r="83" spans="1:9" s="6" customFormat="1" ht="18" customHeight="1" x14ac:dyDescent="0.3">
      <c r="B83" s="46" t="s">
        <v>29</v>
      </c>
      <c r="C83" s="47">
        <v>0.34572844542220948</v>
      </c>
      <c r="D83" s="47">
        <v>0.32701436640040166</v>
      </c>
      <c r="E83" s="47">
        <v>1.8714079021807828E-2</v>
      </c>
      <c r="F83" s="48">
        <v>5.7227085243386551E-2</v>
      </c>
      <c r="H83" s="22"/>
    </row>
    <row r="84" spans="1:9" s="6" customFormat="1" ht="18" customHeight="1" x14ac:dyDescent="0.3">
      <c r="B84" s="46" t="s">
        <v>30</v>
      </c>
      <c r="C84" s="47">
        <v>0.87381937363886519</v>
      </c>
      <c r="D84" s="47">
        <v>0.9143619970693625</v>
      </c>
      <c r="E84" s="47">
        <v>-4.0542623430497304E-2</v>
      </c>
      <c r="F84" s="48">
        <v>-4.4339794917594093E-2</v>
      </c>
      <c r="H84" s="22"/>
    </row>
    <row r="85" spans="1:9" s="6" customFormat="1" ht="18" customHeight="1" x14ac:dyDescent="0.3">
      <c r="B85" s="42" t="s">
        <v>31</v>
      </c>
      <c r="C85" s="43">
        <v>7.0683503275660442</v>
      </c>
      <c r="D85" s="43">
        <v>7.0121589505108552</v>
      </c>
      <c r="E85" s="43">
        <v>5.6191377055188951E-2</v>
      </c>
      <c r="F85" s="44">
        <v>8.0134203248623248E-3</v>
      </c>
      <c r="H85" s="22"/>
    </row>
    <row r="86" spans="1:9" s="6" customFormat="1" ht="18" customHeight="1" x14ac:dyDescent="0.3">
      <c r="B86" s="16" t="s">
        <v>9</v>
      </c>
      <c r="C86" s="39">
        <v>101.33528250741844</v>
      </c>
      <c r="D86" s="39">
        <v>102.70412952136994</v>
      </c>
      <c r="E86" s="39">
        <v>-1.3688470139514948</v>
      </c>
      <c r="F86" s="24">
        <v>-1.3328062078230993E-2</v>
      </c>
      <c r="H86" s="22"/>
    </row>
    <row r="87" spans="1:9" s="6" customFormat="1" ht="15.9" customHeight="1" x14ac:dyDescent="0.3">
      <c r="B87" s="51"/>
      <c r="C87" s="52"/>
      <c r="D87" s="52"/>
      <c r="E87" s="53"/>
      <c r="F87" s="54"/>
      <c r="H87" s="22"/>
    </row>
    <row r="88" spans="1:9" s="11" customFormat="1" ht="24.6" x14ac:dyDescent="0.3">
      <c r="A88" s="6"/>
      <c r="B88" s="7" t="s">
        <v>36</v>
      </c>
      <c r="C88" s="8"/>
      <c r="D88" s="8"/>
      <c r="E88" s="10"/>
      <c r="F88" s="10"/>
      <c r="H88" s="22"/>
    </row>
    <row r="89" spans="1:9" s="6" customFormat="1" ht="15.9" customHeight="1" thickBot="1" x14ac:dyDescent="0.35">
      <c r="B89" s="12"/>
      <c r="C89" s="12"/>
      <c r="D89" s="12"/>
      <c r="E89" s="12"/>
      <c r="F89" s="12"/>
      <c r="H89" s="22"/>
    </row>
    <row r="90" spans="1:9" s="6" customFormat="1" ht="18" customHeight="1" x14ac:dyDescent="0.3">
      <c r="B90" s="13"/>
      <c r="C90" s="40">
        <v>2015</v>
      </c>
      <c r="D90" s="40">
        <v>2014</v>
      </c>
      <c r="E90" s="15" t="s">
        <v>2</v>
      </c>
      <c r="F90" s="15" t="s">
        <v>3</v>
      </c>
      <c r="H90" s="22"/>
    </row>
    <row r="91" spans="1:9" ht="18" customHeight="1" x14ac:dyDescent="0.25">
      <c r="A91" s="6"/>
      <c r="B91" s="16" t="s">
        <v>20</v>
      </c>
      <c r="C91" s="38"/>
      <c r="D91" s="38"/>
      <c r="E91" s="18"/>
      <c r="F91" s="18"/>
      <c r="H91" s="22"/>
    </row>
    <row r="92" spans="1:9" s="45" customFormat="1" ht="18" customHeight="1" x14ac:dyDescent="0.3">
      <c r="A92" s="6"/>
      <c r="B92" s="42" t="s">
        <v>21</v>
      </c>
      <c r="C92" s="43">
        <v>79.111975033783239</v>
      </c>
      <c r="D92" s="43">
        <v>73.554500055166841</v>
      </c>
      <c r="E92" s="43">
        <v>5.5574749786163977</v>
      </c>
      <c r="F92" s="44">
        <v>7.5555879986244467E-2</v>
      </c>
      <c r="H92" s="22"/>
      <c r="I92" s="6"/>
    </row>
    <row r="93" spans="1:9" s="6" customFormat="1" ht="18" customHeight="1" x14ac:dyDescent="0.3">
      <c r="B93" s="46" t="s">
        <v>22</v>
      </c>
      <c r="C93" s="47">
        <v>32.084334833320291</v>
      </c>
      <c r="D93" s="47">
        <v>28.784390594024515</v>
      </c>
      <c r="E93" s="47">
        <v>3.2999442392957761</v>
      </c>
      <c r="F93" s="48">
        <v>0.11464353322042631</v>
      </c>
      <c r="H93" s="22"/>
    </row>
    <row r="94" spans="1:9" s="6" customFormat="1" ht="18" customHeight="1" x14ac:dyDescent="0.3">
      <c r="B94" s="46" t="s">
        <v>23</v>
      </c>
      <c r="C94" s="47">
        <v>3.0743944853073217</v>
      </c>
      <c r="D94" s="47">
        <v>3.7138702314727512</v>
      </c>
      <c r="E94" s="47">
        <v>-0.63947574616542946</v>
      </c>
      <c r="F94" s="48">
        <v>-0.17218580787941065</v>
      </c>
      <c r="H94" s="22"/>
    </row>
    <row r="95" spans="1:9" s="6" customFormat="1" ht="18" customHeight="1" x14ac:dyDescent="0.3">
      <c r="B95" s="46" t="s">
        <v>24</v>
      </c>
      <c r="C95" s="47">
        <v>43.953245715155617</v>
      </c>
      <c r="D95" s="47">
        <v>41.056239229669572</v>
      </c>
      <c r="E95" s="47">
        <v>2.8970064854860453</v>
      </c>
      <c r="F95" s="48">
        <v>7.0561905811200157E-2</v>
      </c>
      <c r="H95" s="22"/>
    </row>
    <row r="96" spans="1:9" s="45" customFormat="1" ht="18" customHeight="1" x14ac:dyDescent="0.3">
      <c r="A96" s="6"/>
      <c r="B96" s="42" t="s">
        <v>25</v>
      </c>
      <c r="C96" s="43">
        <v>25.334443687398668</v>
      </c>
      <c r="D96" s="43">
        <v>25.301992269328672</v>
      </c>
      <c r="E96" s="43">
        <v>3.2451418069996407E-2</v>
      </c>
      <c r="F96" s="44">
        <v>1.2825637493113276E-3</v>
      </c>
      <c r="H96" s="22"/>
    </row>
    <row r="97" spans="1:717" s="45" customFormat="1" ht="18" customHeight="1" x14ac:dyDescent="0.3">
      <c r="A97" s="6"/>
      <c r="B97" s="42" t="s">
        <v>26</v>
      </c>
      <c r="C97" s="43">
        <v>24.382548831098386</v>
      </c>
      <c r="D97" s="43">
        <v>19.075240702426424</v>
      </c>
      <c r="E97" s="43">
        <v>5.3073081286719628</v>
      </c>
      <c r="F97" s="44">
        <v>0.27823020487478611</v>
      </c>
      <c r="H97" s="22"/>
    </row>
    <row r="98" spans="1:717" s="45" customFormat="1" ht="18" customHeight="1" x14ac:dyDescent="0.3">
      <c r="A98" s="6"/>
      <c r="B98" s="42" t="s">
        <v>27</v>
      </c>
      <c r="C98" s="43">
        <v>10.209798759901425</v>
      </c>
      <c r="D98" s="43">
        <v>9.334358561539684</v>
      </c>
      <c r="E98" s="43">
        <v>0.87544019836174058</v>
      </c>
      <c r="F98" s="44">
        <v>9.3786862009866745E-2</v>
      </c>
      <c r="H98" s="22"/>
    </row>
    <row r="99" spans="1:717" s="6" customFormat="1" ht="18" customHeight="1" x14ac:dyDescent="0.3">
      <c r="B99" s="46" t="s">
        <v>28</v>
      </c>
      <c r="C99" s="47">
        <v>9.2042222786357701</v>
      </c>
      <c r="D99" s="47">
        <v>8.2765958233346133</v>
      </c>
      <c r="E99" s="47">
        <v>0.92762645530115684</v>
      </c>
      <c r="F99" s="48">
        <v>0.11207825960110968</v>
      </c>
      <c r="H99" s="22"/>
    </row>
    <row r="100" spans="1:717" s="6" customFormat="1" ht="18" customHeight="1" x14ac:dyDescent="0.3">
      <c r="B100" s="46" t="s">
        <v>29</v>
      </c>
      <c r="C100" s="47">
        <v>0.35503069247361746</v>
      </c>
      <c r="D100" s="47">
        <v>0.37728703383413309</v>
      </c>
      <c r="E100" s="47">
        <v>-2.225634136051563E-2</v>
      </c>
      <c r="F100" s="48">
        <v>-5.8990475061754172E-2</v>
      </c>
      <c r="H100" s="22"/>
    </row>
    <row r="101" spans="1:717" s="6" customFormat="1" ht="18" customHeight="1" x14ac:dyDescent="0.3">
      <c r="B101" s="46" t="s">
        <v>30</v>
      </c>
      <c r="C101" s="47">
        <v>0.65054578879203695</v>
      </c>
      <c r="D101" s="47">
        <v>0.68047570437093774</v>
      </c>
      <c r="E101" s="47">
        <v>-2.992991557890079E-2</v>
      </c>
      <c r="F101" s="48">
        <v>-4.3983812187048395E-2</v>
      </c>
      <c r="H101" s="22"/>
    </row>
    <row r="102" spans="1:717" s="45" customFormat="1" ht="18" customHeight="1" x14ac:dyDescent="0.3">
      <c r="B102" s="42" t="s">
        <v>31</v>
      </c>
      <c r="C102" s="43">
        <v>7.4828129896521647</v>
      </c>
      <c r="D102" s="43">
        <v>7.8380676453678841</v>
      </c>
      <c r="E102" s="43">
        <v>-0.35525465571571946</v>
      </c>
      <c r="F102" s="44">
        <v>-4.5324265085370463E-2</v>
      </c>
      <c r="H102" s="22"/>
    </row>
    <row r="103" spans="1:717" s="6" customFormat="1" ht="18" customHeight="1" x14ac:dyDescent="0.3">
      <c r="B103" s="16" t="s">
        <v>9</v>
      </c>
      <c r="C103" s="39">
        <v>146.52157930183387</v>
      </c>
      <c r="D103" s="39">
        <v>135.10415923382951</v>
      </c>
      <c r="E103" s="39">
        <v>11.417420068004361</v>
      </c>
      <c r="F103" s="24">
        <v>8.4508279632189792E-2</v>
      </c>
      <c r="H103" s="22"/>
      <c r="I103" s="22"/>
      <c r="J103" s="25"/>
    </row>
    <row r="104" spans="1:717" s="6" customFormat="1" ht="18" customHeight="1" x14ac:dyDescent="0.3">
      <c r="B104" s="30"/>
      <c r="C104" s="32"/>
      <c r="D104" s="32"/>
      <c r="E104" s="32"/>
      <c r="F104" s="32"/>
      <c r="H104" s="22"/>
    </row>
    <row r="105" spans="1:717" s="6" customFormat="1" ht="18" customHeight="1" x14ac:dyDescent="0.3">
      <c r="B105" s="16" t="s">
        <v>35</v>
      </c>
      <c r="C105" s="38"/>
      <c r="D105" s="38"/>
      <c r="E105" s="18"/>
      <c r="F105" s="18"/>
      <c r="H105" s="22"/>
    </row>
    <row r="106" spans="1:717" s="6" customFormat="1" ht="18" customHeight="1" x14ac:dyDescent="0.3">
      <c r="B106" s="42" t="s">
        <v>21</v>
      </c>
      <c r="C106" s="43">
        <v>39.20006210054099</v>
      </c>
      <c r="D106" s="43">
        <v>38.889285197758198</v>
      </c>
      <c r="E106" s="43">
        <v>0.31077690278279135</v>
      </c>
      <c r="F106" s="44">
        <v>7.9913246335704402E-3</v>
      </c>
      <c r="H106" s="22"/>
    </row>
    <row r="107" spans="1:717" s="6" customFormat="1" ht="18" customHeight="1" x14ac:dyDescent="0.3">
      <c r="B107" s="46" t="s">
        <v>22</v>
      </c>
      <c r="C107" s="47">
        <v>15.572674782905617</v>
      </c>
      <c r="D107" s="47">
        <v>14.589450234556045</v>
      </c>
      <c r="E107" s="47">
        <v>0.98322454834957185</v>
      </c>
      <c r="F107" s="48">
        <v>6.7392844318474851E-2</v>
      </c>
      <c r="H107" s="22"/>
    </row>
    <row r="108" spans="1:717" s="6" customFormat="1" ht="18" customHeight="1" x14ac:dyDescent="0.3">
      <c r="B108" s="46" t="s">
        <v>23</v>
      </c>
      <c r="C108" s="47">
        <v>2.9934663966807751</v>
      </c>
      <c r="D108" s="47">
        <v>3.4250831994576547</v>
      </c>
      <c r="E108" s="47">
        <v>-0.43161680277687964</v>
      </c>
      <c r="F108" s="48">
        <v>-0.12601644329259623</v>
      </c>
      <c r="H108" s="22"/>
    </row>
    <row r="109" spans="1:717" s="6" customFormat="1" ht="18" customHeight="1" x14ac:dyDescent="0.3">
      <c r="B109" s="46" t="s">
        <v>24</v>
      </c>
      <c r="C109" s="47">
        <v>20.633920920954601</v>
      </c>
      <c r="D109" s="47">
        <v>20.874751763744499</v>
      </c>
      <c r="E109" s="47">
        <v>-0.2408308427898973</v>
      </c>
      <c r="F109" s="48">
        <v>-1.1536944032463897E-2</v>
      </c>
      <c r="H109" s="22"/>
    </row>
    <row r="110" spans="1:717" s="50" customFormat="1" ht="18" customHeight="1" x14ac:dyDescent="0.3">
      <c r="A110" s="6"/>
      <c r="B110" s="42" t="s">
        <v>25</v>
      </c>
      <c r="C110" s="43">
        <v>22.101808898480343</v>
      </c>
      <c r="D110" s="43">
        <v>22.273952227952872</v>
      </c>
      <c r="E110" s="43">
        <v>-0.17214332947252942</v>
      </c>
      <c r="F110" s="44">
        <v>-7.7284591306834528E-3</v>
      </c>
      <c r="G110" s="6"/>
      <c r="H110" s="22"/>
      <c r="I110" s="6"/>
      <c r="J110" s="6"/>
      <c r="K110" s="6"/>
      <c r="L110" s="6"/>
      <c r="M110" s="6"/>
      <c r="N110" s="6"/>
      <c r="O110" s="6"/>
      <c r="P110" s="6"/>
      <c r="Q110" s="6"/>
      <c r="R110" s="6"/>
      <c r="S110" s="6"/>
      <c r="T110" s="6"/>
      <c r="U110" s="6"/>
      <c r="V110" s="6"/>
      <c r="W110" s="6"/>
      <c r="X110" s="6"/>
      <c r="Y110" s="6"/>
      <c r="Z110" s="6"/>
      <c r="AA110" s="6"/>
      <c r="AB110" s="6"/>
      <c r="AC110" s="6"/>
      <c r="AD110" s="6"/>
      <c r="AE110" s="6"/>
      <c r="AF110" s="6"/>
      <c r="AG110" s="6"/>
      <c r="AH110" s="6"/>
      <c r="AI110" s="6"/>
      <c r="AJ110" s="6"/>
      <c r="AK110" s="6"/>
      <c r="AL110" s="6"/>
      <c r="AM110" s="6"/>
      <c r="AN110" s="6"/>
      <c r="AO110" s="6"/>
      <c r="AP110" s="6"/>
      <c r="AQ110" s="6"/>
      <c r="AR110" s="6"/>
      <c r="AS110" s="6"/>
      <c r="AT110" s="6"/>
      <c r="AU110" s="6"/>
      <c r="AV110" s="6"/>
      <c r="AW110" s="6"/>
      <c r="AX110" s="6"/>
      <c r="AY110" s="6"/>
      <c r="AZ110" s="6"/>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c r="BZ110" s="6"/>
      <c r="CA110" s="6"/>
      <c r="CB110" s="6"/>
      <c r="CC110" s="6"/>
      <c r="CD110" s="6"/>
      <c r="CE110" s="6"/>
      <c r="CF110" s="6"/>
      <c r="CG110" s="6"/>
      <c r="CH110" s="6"/>
      <c r="CI110" s="6"/>
      <c r="CJ110" s="6"/>
      <c r="CK110" s="6"/>
      <c r="CL110" s="6"/>
      <c r="CM110" s="6"/>
      <c r="CN110" s="6"/>
      <c r="CO110" s="6"/>
      <c r="CP110" s="6"/>
      <c r="CQ110" s="6"/>
      <c r="CR110" s="6"/>
      <c r="CS110" s="6"/>
      <c r="CT110" s="6"/>
      <c r="CU110" s="6"/>
      <c r="CV110" s="6"/>
      <c r="CW110" s="6"/>
      <c r="CX110" s="6"/>
      <c r="CY110" s="6"/>
      <c r="CZ110" s="6"/>
      <c r="DA110" s="6"/>
      <c r="DB110" s="6"/>
      <c r="DC110" s="6"/>
      <c r="DD110" s="6"/>
      <c r="DE110" s="6"/>
      <c r="DF110" s="6"/>
      <c r="DG110" s="6"/>
      <c r="DH110" s="6"/>
      <c r="DI110" s="6"/>
      <c r="DJ110" s="6"/>
      <c r="DK110" s="6"/>
      <c r="DL110" s="6"/>
      <c r="DM110" s="6"/>
      <c r="DN110" s="6"/>
      <c r="DO110" s="6"/>
      <c r="DP110" s="6"/>
      <c r="DQ110" s="6"/>
      <c r="DR110" s="6"/>
      <c r="DS110" s="6"/>
      <c r="DT110" s="6"/>
      <c r="DU110" s="6"/>
      <c r="DV110" s="6"/>
      <c r="DW110" s="6"/>
      <c r="DX110" s="6"/>
      <c r="DY110" s="6"/>
      <c r="DZ110" s="6"/>
      <c r="EA110" s="6"/>
      <c r="EB110" s="6"/>
      <c r="EC110" s="6"/>
      <c r="ED110" s="6"/>
      <c r="EE110" s="6"/>
      <c r="EF110" s="6"/>
      <c r="EG110" s="6"/>
      <c r="EH110" s="6"/>
      <c r="EI110" s="6"/>
      <c r="EJ110" s="6"/>
      <c r="EK110" s="6"/>
      <c r="EL110" s="6"/>
      <c r="EM110" s="6"/>
      <c r="EN110" s="6"/>
      <c r="EO110" s="6"/>
      <c r="EP110" s="6"/>
      <c r="EQ110" s="6"/>
      <c r="ER110" s="6"/>
      <c r="ES110" s="6"/>
      <c r="ET110" s="6"/>
      <c r="EU110" s="6"/>
      <c r="EV110" s="6"/>
      <c r="EW110" s="6"/>
      <c r="EX110" s="6"/>
      <c r="EY110" s="6"/>
      <c r="EZ110" s="6"/>
      <c r="FA110" s="6"/>
      <c r="FB110" s="6"/>
      <c r="FC110" s="6"/>
      <c r="FD110" s="6"/>
      <c r="FE110" s="6"/>
      <c r="FF110" s="6"/>
      <c r="FG110" s="6"/>
      <c r="FH110" s="6"/>
      <c r="FI110" s="6"/>
      <c r="FJ110" s="6"/>
      <c r="FK110" s="6"/>
      <c r="FL110" s="6"/>
      <c r="FM110" s="6"/>
      <c r="FN110" s="6"/>
      <c r="FO110" s="6"/>
      <c r="FP110" s="6"/>
      <c r="FQ110" s="6"/>
      <c r="FR110" s="6"/>
      <c r="FS110" s="6"/>
      <c r="FT110" s="6"/>
      <c r="FU110" s="6"/>
      <c r="FV110" s="6"/>
      <c r="FW110" s="6"/>
      <c r="FX110" s="6"/>
      <c r="FY110" s="6"/>
      <c r="FZ110" s="6"/>
      <c r="GA110" s="6"/>
      <c r="GB110" s="6"/>
      <c r="GC110" s="6"/>
      <c r="GD110" s="6"/>
      <c r="GE110" s="6"/>
      <c r="GF110" s="6"/>
      <c r="GG110" s="6"/>
      <c r="GH110" s="6"/>
      <c r="GI110" s="6"/>
      <c r="GJ110" s="6"/>
      <c r="GK110" s="6"/>
      <c r="GL110" s="6"/>
      <c r="GM110" s="6"/>
      <c r="GN110" s="6"/>
      <c r="GO110" s="6"/>
      <c r="GP110" s="6"/>
      <c r="GQ110" s="6"/>
      <c r="GR110" s="6"/>
      <c r="GS110" s="6"/>
      <c r="GT110" s="6"/>
      <c r="GU110" s="6"/>
      <c r="GV110" s="6"/>
      <c r="GW110" s="6"/>
      <c r="GX110" s="6"/>
      <c r="GY110" s="6"/>
      <c r="GZ110" s="6"/>
      <c r="HA110" s="6"/>
      <c r="HB110" s="6"/>
      <c r="HC110" s="6"/>
      <c r="HD110" s="6"/>
      <c r="HE110" s="6"/>
      <c r="HF110" s="6"/>
      <c r="HG110" s="6"/>
      <c r="HH110" s="6"/>
      <c r="HI110" s="6"/>
      <c r="HJ110" s="6"/>
      <c r="HK110" s="6"/>
      <c r="HL110" s="6"/>
      <c r="HM110" s="6"/>
      <c r="HN110" s="6"/>
      <c r="HO110" s="6"/>
      <c r="HP110" s="6"/>
      <c r="HQ110" s="6"/>
      <c r="HR110" s="6"/>
      <c r="HS110" s="6"/>
      <c r="HT110" s="6"/>
      <c r="HU110" s="6"/>
      <c r="HV110" s="6"/>
      <c r="HW110" s="6"/>
      <c r="HX110" s="6"/>
      <c r="HY110" s="6"/>
      <c r="HZ110" s="6"/>
      <c r="IA110" s="6"/>
      <c r="IB110" s="6"/>
      <c r="IC110" s="6"/>
      <c r="ID110" s="6"/>
      <c r="IE110" s="6"/>
      <c r="IF110" s="6"/>
      <c r="IG110" s="6"/>
      <c r="IH110" s="6"/>
      <c r="II110" s="6"/>
      <c r="IJ110" s="6"/>
      <c r="IK110" s="6"/>
      <c r="IL110" s="6"/>
      <c r="IM110" s="6"/>
      <c r="IN110" s="6"/>
      <c r="IO110" s="6"/>
      <c r="IP110" s="6"/>
      <c r="IQ110" s="6"/>
      <c r="IR110" s="6"/>
      <c r="IS110" s="6"/>
      <c r="IT110" s="6"/>
      <c r="IU110" s="6"/>
      <c r="IV110" s="6"/>
      <c r="IW110" s="6"/>
      <c r="IX110" s="6"/>
      <c r="IY110" s="6"/>
      <c r="IZ110" s="6"/>
      <c r="JA110" s="6"/>
      <c r="JB110" s="6"/>
      <c r="JC110" s="6"/>
      <c r="JD110" s="6"/>
      <c r="JE110" s="6"/>
      <c r="JF110" s="6"/>
      <c r="JG110" s="6"/>
      <c r="JH110" s="6"/>
      <c r="JI110" s="6"/>
      <c r="JJ110" s="6"/>
      <c r="JK110" s="6"/>
      <c r="JL110" s="6"/>
      <c r="JM110" s="6"/>
      <c r="JN110" s="6"/>
      <c r="JO110" s="6"/>
      <c r="JP110" s="6"/>
      <c r="JQ110" s="6"/>
      <c r="JR110" s="6"/>
      <c r="JS110" s="6"/>
      <c r="JT110" s="6"/>
      <c r="JU110" s="6"/>
      <c r="JV110" s="6"/>
      <c r="JW110" s="6"/>
      <c r="JX110" s="6"/>
      <c r="JY110" s="6"/>
      <c r="JZ110" s="6"/>
      <c r="KA110" s="6"/>
      <c r="KB110" s="6"/>
      <c r="KC110" s="6"/>
      <c r="KD110" s="6"/>
      <c r="KE110" s="6"/>
      <c r="KF110" s="6"/>
      <c r="KG110" s="6"/>
      <c r="KH110" s="6"/>
      <c r="KI110" s="6"/>
      <c r="KJ110" s="6"/>
      <c r="KK110" s="6"/>
      <c r="KL110" s="6"/>
      <c r="KM110" s="6"/>
      <c r="KN110" s="6"/>
      <c r="KO110" s="6"/>
      <c r="KP110" s="6"/>
      <c r="KQ110" s="6"/>
      <c r="KR110" s="6"/>
      <c r="KS110" s="6"/>
      <c r="KT110" s="6"/>
      <c r="KU110" s="6"/>
      <c r="KV110" s="6"/>
      <c r="KW110" s="6"/>
      <c r="KX110" s="6"/>
      <c r="KY110" s="6"/>
      <c r="KZ110" s="6"/>
      <c r="LA110" s="6"/>
      <c r="LB110" s="6"/>
      <c r="LC110" s="6"/>
      <c r="LD110" s="6"/>
      <c r="LE110" s="6"/>
      <c r="LF110" s="6"/>
      <c r="LG110" s="6"/>
      <c r="LH110" s="6"/>
      <c r="LI110" s="6"/>
      <c r="LJ110" s="6"/>
      <c r="LK110" s="6"/>
      <c r="LL110" s="6"/>
      <c r="LM110" s="6"/>
      <c r="LN110" s="6"/>
      <c r="LO110" s="6"/>
      <c r="LP110" s="6"/>
      <c r="LQ110" s="6"/>
      <c r="LR110" s="6"/>
      <c r="LS110" s="6"/>
      <c r="LT110" s="6"/>
      <c r="LU110" s="6"/>
      <c r="LV110" s="6"/>
      <c r="LW110" s="6"/>
      <c r="LX110" s="6"/>
      <c r="LY110" s="6"/>
      <c r="LZ110" s="6"/>
      <c r="MA110" s="6"/>
      <c r="MB110" s="6"/>
      <c r="MC110" s="6"/>
      <c r="MD110" s="6"/>
      <c r="ME110" s="6"/>
      <c r="MF110" s="6"/>
      <c r="MG110" s="6"/>
      <c r="MH110" s="6"/>
      <c r="MI110" s="6"/>
      <c r="MJ110" s="6"/>
      <c r="MK110" s="6"/>
      <c r="ML110" s="6"/>
      <c r="MM110" s="6"/>
      <c r="MN110" s="6"/>
      <c r="MO110" s="6"/>
      <c r="MP110" s="6"/>
      <c r="MQ110" s="6"/>
      <c r="MR110" s="6"/>
      <c r="MS110" s="6"/>
      <c r="MT110" s="6"/>
      <c r="MU110" s="6"/>
      <c r="MV110" s="6"/>
      <c r="MW110" s="6"/>
      <c r="MX110" s="6"/>
      <c r="MY110" s="6"/>
      <c r="MZ110" s="6"/>
      <c r="NA110" s="6"/>
      <c r="NB110" s="6"/>
      <c r="NC110" s="6"/>
      <c r="ND110" s="6"/>
      <c r="NE110" s="6"/>
      <c r="NF110" s="6"/>
      <c r="NG110" s="6"/>
      <c r="NH110" s="6"/>
      <c r="NI110" s="6"/>
      <c r="NJ110" s="6"/>
      <c r="NK110" s="6"/>
      <c r="NL110" s="6"/>
      <c r="NM110" s="6"/>
      <c r="NN110" s="6"/>
      <c r="NO110" s="6"/>
      <c r="NP110" s="6"/>
      <c r="NQ110" s="6"/>
      <c r="NR110" s="6"/>
      <c r="NS110" s="6"/>
      <c r="NT110" s="6"/>
      <c r="NU110" s="6"/>
      <c r="NV110" s="6"/>
      <c r="NW110" s="6"/>
      <c r="NX110" s="6"/>
      <c r="NY110" s="6"/>
      <c r="NZ110" s="6"/>
      <c r="OA110" s="6"/>
      <c r="OB110" s="6"/>
      <c r="OC110" s="6"/>
      <c r="OD110" s="6"/>
      <c r="OE110" s="6"/>
      <c r="OF110" s="6"/>
      <c r="OG110" s="6"/>
      <c r="OH110" s="6"/>
      <c r="OI110" s="6"/>
      <c r="OJ110" s="6"/>
      <c r="OK110" s="6"/>
      <c r="OL110" s="6"/>
      <c r="OM110" s="6"/>
      <c r="ON110" s="6"/>
      <c r="OO110" s="6"/>
      <c r="OP110" s="6"/>
      <c r="OQ110" s="6"/>
      <c r="OR110" s="6"/>
      <c r="OS110" s="6"/>
      <c r="OT110" s="6"/>
      <c r="OU110" s="6"/>
      <c r="OV110" s="6"/>
      <c r="OW110" s="6"/>
      <c r="OX110" s="6"/>
      <c r="OY110" s="6"/>
      <c r="OZ110" s="6"/>
      <c r="PA110" s="6"/>
      <c r="PB110" s="6"/>
      <c r="PC110" s="6"/>
      <c r="PD110" s="6"/>
      <c r="PE110" s="6"/>
      <c r="PF110" s="6"/>
      <c r="PG110" s="6"/>
      <c r="PH110" s="6"/>
      <c r="PI110" s="6"/>
      <c r="PJ110" s="6"/>
      <c r="PK110" s="6"/>
      <c r="PL110" s="6"/>
      <c r="PM110" s="6"/>
      <c r="PN110" s="6"/>
      <c r="PO110" s="6"/>
      <c r="PP110" s="6"/>
      <c r="PQ110" s="6"/>
      <c r="PR110" s="6"/>
      <c r="PS110" s="6"/>
      <c r="PT110" s="6"/>
      <c r="PU110" s="6"/>
      <c r="PV110" s="6"/>
      <c r="PW110" s="6"/>
      <c r="PX110" s="6"/>
      <c r="PY110" s="6"/>
      <c r="PZ110" s="6"/>
      <c r="QA110" s="6"/>
      <c r="QB110" s="6"/>
      <c r="QC110" s="6"/>
      <c r="QD110" s="6"/>
      <c r="QE110" s="6"/>
      <c r="QF110" s="6"/>
      <c r="QG110" s="6"/>
      <c r="QH110" s="6"/>
      <c r="QI110" s="6"/>
      <c r="QJ110" s="6"/>
      <c r="QK110" s="6"/>
      <c r="QL110" s="6"/>
      <c r="QM110" s="6"/>
      <c r="QN110" s="6"/>
      <c r="QO110" s="6"/>
      <c r="QP110" s="6"/>
      <c r="QQ110" s="6"/>
      <c r="QR110" s="6"/>
      <c r="QS110" s="6"/>
      <c r="QT110" s="6"/>
      <c r="QU110" s="6"/>
      <c r="QV110" s="6"/>
      <c r="QW110" s="6"/>
      <c r="QX110" s="6"/>
      <c r="QY110" s="6"/>
      <c r="QZ110" s="6"/>
      <c r="RA110" s="6"/>
      <c r="RB110" s="6"/>
      <c r="RC110" s="6"/>
      <c r="RD110" s="6"/>
      <c r="RE110" s="6"/>
      <c r="RF110" s="6"/>
      <c r="RG110" s="6"/>
      <c r="RH110" s="6"/>
      <c r="RI110" s="6"/>
      <c r="RJ110" s="6"/>
      <c r="RK110" s="6"/>
      <c r="RL110" s="6"/>
      <c r="RM110" s="6"/>
      <c r="RN110" s="6"/>
      <c r="RO110" s="6"/>
      <c r="RP110" s="6"/>
      <c r="RQ110" s="6"/>
      <c r="RR110" s="6"/>
      <c r="RS110" s="6"/>
      <c r="RT110" s="6"/>
      <c r="RU110" s="6"/>
      <c r="RV110" s="6"/>
      <c r="RW110" s="6"/>
      <c r="RX110" s="6"/>
      <c r="RY110" s="6"/>
      <c r="RZ110" s="6"/>
      <c r="SA110" s="6"/>
      <c r="SB110" s="6"/>
      <c r="SC110" s="6"/>
      <c r="SD110" s="6"/>
      <c r="SE110" s="6"/>
      <c r="SF110" s="6"/>
      <c r="SG110" s="6"/>
      <c r="SH110" s="6"/>
      <c r="SI110" s="6"/>
      <c r="SJ110" s="6"/>
      <c r="SK110" s="6"/>
      <c r="SL110" s="6"/>
      <c r="SM110" s="6"/>
      <c r="SN110" s="6"/>
      <c r="SO110" s="6"/>
      <c r="SP110" s="6"/>
      <c r="SQ110" s="6"/>
      <c r="SR110" s="6"/>
      <c r="SS110" s="6"/>
      <c r="ST110" s="6"/>
      <c r="SU110" s="6"/>
      <c r="SV110" s="6"/>
      <c r="SW110" s="6"/>
      <c r="SX110" s="6"/>
      <c r="SY110" s="6"/>
      <c r="SZ110" s="6"/>
      <c r="TA110" s="6"/>
      <c r="TB110" s="6"/>
      <c r="TC110" s="6"/>
      <c r="TD110" s="6"/>
      <c r="TE110" s="6"/>
      <c r="TF110" s="6"/>
      <c r="TG110" s="6"/>
      <c r="TH110" s="6"/>
      <c r="TI110" s="6"/>
      <c r="TJ110" s="6"/>
      <c r="TK110" s="6"/>
      <c r="TL110" s="6"/>
      <c r="TM110" s="6"/>
      <c r="TN110" s="6"/>
      <c r="TO110" s="6"/>
      <c r="TP110" s="6"/>
      <c r="TQ110" s="6"/>
      <c r="TR110" s="6"/>
      <c r="TS110" s="6"/>
      <c r="TT110" s="6"/>
      <c r="TU110" s="6"/>
      <c r="TV110" s="6"/>
      <c r="TW110" s="6"/>
      <c r="TX110" s="6"/>
      <c r="TY110" s="6"/>
      <c r="TZ110" s="6"/>
      <c r="UA110" s="6"/>
      <c r="UB110" s="6"/>
      <c r="UC110" s="6"/>
      <c r="UD110" s="6"/>
      <c r="UE110" s="6"/>
      <c r="UF110" s="6"/>
      <c r="UG110" s="6"/>
      <c r="UH110" s="6"/>
      <c r="UI110" s="6"/>
      <c r="UJ110" s="6"/>
      <c r="UK110" s="6"/>
      <c r="UL110" s="6"/>
      <c r="UM110" s="6"/>
      <c r="UN110" s="6"/>
      <c r="UO110" s="6"/>
      <c r="UP110" s="6"/>
      <c r="UQ110" s="6"/>
      <c r="UR110" s="6"/>
      <c r="US110" s="6"/>
      <c r="UT110" s="6"/>
      <c r="UU110" s="6"/>
      <c r="UV110" s="6"/>
      <c r="UW110" s="6"/>
      <c r="UX110" s="6"/>
      <c r="UY110" s="6"/>
      <c r="UZ110" s="6"/>
      <c r="VA110" s="6"/>
      <c r="VB110" s="6"/>
      <c r="VC110" s="6"/>
      <c r="VD110" s="6"/>
      <c r="VE110" s="6"/>
      <c r="VF110" s="6"/>
      <c r="VG110" s="6"/>
      <c r="VH110" s="6"/>
      <c r="VI110" s="6"/>
      <c r="VJ110" s="6"/>
      <c r="VK110" s="6"/>
      <c r="VL110" s="6"/>
      <c r="VM110" s="6"/>
      <c r="VN110" s="6"/>
      <c r="VO110" s="6"/>
      <c r="VP110" s="6"/>
      <c r="VQ110" s="6"/>
      <c r="VR110" s="6"/>
      <c r="VS110" s="6"/>
      <c r="VT110" s="6"/>
      <c r="VU110" s="6"/>
      <c r="VV110" s="6"/>
      <c r="VW110" s="6"/>
      <c r="VX110" s="6"/>
      <c r="VY110" s="6"/>
      <c r="VZ110" s="6"/>
      <c r="WA110" s="6"/>
      <c r="WB110" s="6"/>
      <c r="WC110" s="6"/>
      <c r="WD110" s="6"/>
      <c r="WE110" s="6"/>
      <c r="WF110" s="6"/>
      <c r="WG110" s="6"/>
      <c r="WH110" s="6"/>
      <c r="WI110" s="6"/>
      <c r="WJ110" s="6"/>
      <c r="WK110" s="6"/>
      <c r="WL110" s="6"/>
      <c r="WM110" s="6"/>
      <c r="WN110" s="6"/>
      <c r="WO110" s="6"/>
      <c r="WP110" s="6"/>
      <c r="WQ110" s="6"/>
      <c r="WR110" s="6"/>
      <c r="WS110" s="6"/>
      <c r="WT110" s="6"/>
      <c r="WU110" s="6"/>
      <c r="WV110" s="6"/>
      <c r="WW110" s="6"/>
      <c r="WX110" s="6"/>
      <c r="WY110" s="6"/>
      <c r="WZ110" s="6"/>
      <c r="XA110" s="6"/>
      <c r="XB110" s="6"/>
      <c r="XC110" s="6"/>
      <c r="XD110" s="6"/>
      <c r="XE110" s="6"/>
      <c r="XF110" s="6"/>
      <c r="XG110" s="6"/>
      <c r="XH110" s="6"/>
      <c r="XI110" s="6"/>
      <c r="XJ110" s="6"/>
      <c r="XK110" s="6"/>
      <c r="XL110" s="6"/>
      <c r="XM110" s="6"/>
      <c r="XN110" s="6"/>
      <c r="XO110" s="6"/>
      <c r="XP110" s="6"/>
      <c r="XQ110" s="6"/>
      <c r="XR110" s="6"/>
      <c r="XS110" s="6"/>
      <c r="XT110" s="6"/>
      <c r="XU110" s="6"/>
      <c r="XV110" s="6"/>
      <c r="XW110" s="6"/>
      <c r="XX110" s="6"/>
      <c r="XY110" s="6"/>
      <c r="XZ110" s="6"/>
      <c r="YA110" s="6"/>
      <c r="YB110" s="6"/>
      <c r="YC110" s="6"/>
      <c r="YD110" s="6"/>
      <c r="YE110" s="6"/>
      <c r="YF110" s="6"/>
      <c r="YG110" s="6"/>
      <c r="YH110" s="6"/>
      <c r="YI110" s="6"/>
      <c r="YJ110" s="6"/>
      <c r="YK110" s="6"/>
      <c r="YL110" s="6"/>
      <c r="YM110" s="6"/>
      <c r="YN110" s="6"/>
      <c r="YO110" s="6"/>
      <c r="YP110" s="6"/>
      <c r="YQ110" s="6"/>
      <c r="YR110" s="6"/>
      <c r="YS110" s="6"/>
      <c r="YT110" s="6"/>
      <c r="YU110" s="6"/>
      <c r="YV110" s="6"/>
      <c r="YW110" s="6"/>
      <c r="YX110" s="6"/>
      <c r="YY110" s="6"/>
      <c r="YZ110" s="6"/>
      <c r="ZA110" s="6"/>
      <c r="ZB110" s="6"/>
      <c r="ZC110" s="6"/>
      <c r="ZD110" s="6"/>
      <c r="ZE110" s="6"/>
      <c r="ZF110" s="6"/>
      <c r="ZG110" s="6"/>
      <c r="ZH110" s="6"/>
      <c r="ZI110" s="6"/>
      <c r="ZJ110" s="6"/>
      <c r="ZK110" s="6"/>
      <c r="ZL110" s="6"/>
      <c r="ZM110" s="6"/>
      <c r="ZN110" s="6"/>
      <c r="ZO110" s="6"/>
      <c r="ZP110" s="6"/>
      <c r="ZQ110" s="6"/>
      <c r="ZR110" s="6"/>
      <c r="ZS110" s="6"/>
      <c r="ZT110" s="6"/>
      <c r="ZU110" s="6"/>
      <c r="ZV110" s="6"/>
      <c r="ZW110" s="6"/>
      <c r="ZX110" s="6"/>
      <c r="ZY110" s="6"/>
      <c r="ZZ110" s="6"/>
      <c r="AAA110" s="6"/>
      <c r="AAB110" s="6"/>
      <c r="AAC110" s="6"/>
      <c r="AAD110" s="6"/>
      <c r="AAE110" s="6"/>
      <c r="AAF110" s="6"/>
      <c r="AAG110" s="6"/>
      <c r="AAH110" s="6"/>
      <c r="AAI110" s="6"/>
      <c r="AAJ110" s="6"/>
      <c r="AAK110" s="6"/>
      <c r="AAL110" s="6"/>
      <c r="AAM110" s="6"/>
      <c r="AAN110" s="6"/>
      <c r="AAO110" s="6"/>
    </row>
    <row r="111" spans="1:717" s="6" customFormat="1" ht="18" customHeight="1" x14ac:dyDescent="0.3">
      <c r="B111" s="42" t="s">
        <v>26</v>
      </c>
      <c r="C111" s="43">
        <v>10.36288043925623</v>
      </c>
      <c r="D111" s="43">
        <v>9.1363445417070253</v>
      </c>
      <c r="E111" s="43">
        <v>1.2265358975492049</v>
      </c>
      <c r="F111" s="44">
        <v>0.13424799075276994</v>
      </c>
      <c r="H111" s="22"/>
    </row>
    <row r="112" spans="1:717" s="6" customFormat="1" ht="18" customHeight="1" x14ac:dyDescent="0.3">
      <c r="B112" s="42" t="s">
        <v>27</v>
      </c>
      <c r="C112" s="43">
        <v>11.538017212470923</v>
      </c>
      <c r="D112" s="43">
        <v>9.8948156066464605</v>
      </c>
      <c r="E112" s="43">
        <v>1.6432016058244621</v>
      </c>
      <c r="F112" s="44">
        <v>0.16606692546354324</v>
      </c>
      <c r="H112" s="22"/>
    </row>
    <row r="113" spans="2:8" s="6" customFormat="1" ht="18" customHeight="1" x14ac:dyDescent="0.3">
      <c r="B113" s="46" t="s">
        <v>28</v>
      </c>
      <c r="C113" s="47">
        <v>10.330472730759054</v>
      </c>
      <c r="D113" s="47">
        <v>8.8278433216052665</v>
      </c>
      <c r="E113" s="47">
        <v>1.5026294091537871</v>
      </c>
      <c r="F113" s="48">
        <v>0.17021478003310858</v>
      </c>
      <c r="H113" s="22"/>
    </row>
    <row r="114" spans="2:8" s="6" customFormat="1" ht="18" customHeight="1" x14ac:dyDescent="0.3">
      <c r="B114" s="46" t="s">
        <v>29</v>
      </c>
      <c r="C114" s="47">
        <v>0.34380135542220952</v>
      </c>
      <c r="D114" s="47">
        <v>0.29901734240040168</v>
      </c>
      <c r="E114" s="47">
        <v>4.4784013021807845E-2</v>
      </c>
      <c r="F114" s="48">
        <v>0.14977062086867002</v>
      </c>
      <c r="H114" s="22"/>
    </row>
    <row r="115" spans="2:8" s="6" customFormat="1" ht="18" customHeight="1" x14ac:dyDescent="0.3">
      <c r="B115" s="46" t="s">
        <v>30</v>
      </c>
      <c r="C115" s="47">
        <v>0.8637431262896591</v>
      </c>
      <c r="D115" s="47">
        <v>0.76795494264079123</v>
      </c>
      <c r="E115" s="47">
        <v>9.5788183648867875E-2</v>
      </c>
      <c r="F115" s="48">
        <v>0.12473151526244233</v>
      </c>
      <c r="H115" s="22"/>
    </row>
    <row r="116" spans="2:8" s="6" customFormat="1" ht="18" customHeight="1" x14ac:dyDescent="0.3">
      <c r="B116" s="42" t="s">
        <v>31</v>
      </c>
      <c r="C116" s="43">
        <v>6.8847988458562295</v>
      </c>
      <c r="D116" s="43">
        <v>6.7034995193242546</v>
      </c>
      <c r="E116" s="43">
        <v>0.18129932653197489</v>
      </c>
      <c r="F116" s="44">
        <v>2.7045474682192674E-2</v>
      </c>
      <c r="H116" s="22"/>
    </row>
    <row r="117" spans="2:8" s="6" customFormat="1" ht="18" customHeight="1" x14ac:dyDescent="0.3">
      <c r="B117" s="16" t="s">
        <v>9</v>
      </c>
      <c r="C117" s="39">
        <v>90.087567496604706</v>
      </c>
      <c r="D117" s="39">
        <v>86.897897093388821</v>
      </c>
      <c r="E117" s="39">
        <v>3.1896704032158851</v>
      </c>
      <c r="F117" s="24">
        <v>3.6705956184278653E-2</v>
      </c>
      <c r="H117" s="22"/>
    </row>
    <row r="118" spans="2:8" s="6" customFormat="1" ht="15.9" customHeight="1" thickBot="1" x14ac:dyDescent="0.35">
      <c r="B118" s="12"/>
      <c r="C118" s="12"/>
      <c r="D118" s="12"/>
      <c r="E118" s="12"/>
      <c r="F118" s="12"/>
      <c r="H118" s="22"/>
    </row>
    <row r="119" spans="2:8" s="6" customFormat="1" ht="18" customHeight="1" x14ac:dyDescent="0.3">
      <c r="B119" s="16" t="s">
        <v>37</v>
      </c>
      <c r="C119" s="38"/>
      <c r="D119" s="38"/>
      <c r="E119" s="18"/>
      <c r="F119" s="18"/>
      <c r="H119" s="22"/>
    </row>
    <row r="120" spans="2:8" s="6" customFormat="1" ht="18" customHeight="1" x14ac:dyDescent="0.3">
      <c r="B120" s="19" t="s">
        <v>5</v>
      </c>
      <c r="C120" s="20">
        <v>40285.990047230516</v>
      </c>
      <c r="D120" s="20">
        <v>39469.336427397327</v>
      </c>
      <c r="E120" s="20">
        <v>816.65361983318871</v>
      </c>
      <c r="F120" s="21">
        <v>2.0690837337369448E-2</v>
      </c>
      <c r="H120" s="22"/>
    </row>
    <row r="121" spans="2:8" s="6" customFormat="1" ht="18" customHeight="1" x14ac:dyDescent="0.3">
      <c r="B121" s="19" t="s">
        <v>6</v>
      </c>
      <c r="C121" s="20">
        <v>12937.521902587501</v>
      </c>
      <c r="D121" s="20">
        <v>13392.745873287655</v>
      </c>
      <c r="E121" s="20">
        <v>-455.22397070015359</v>
      </c>
      <c r="F121" s="21">
        <v>-3.3990338875026012E-2</v>
      </c>
      <c r="H121" s="22"/>
    </row>
    <row r="122" spans="2:8" s="6" customFormat="1" ht="18" customHeight="1" x14ac:dyDescent="0.3">
      <c r="B122" s="19" t="s">
        <v>7</v>
      </c>
      <c r="C122" s="20">
        <v>46.114343607306139</v>
      </c>
      <c r="D122" s="20">
        <v>45.600125570776669</v>
      </c>
      <c r="E122" s="20">
        <v>0.51421803652947062</v>
      </c>
      <c r="F122" s="21">
        <v>1.1276680274297596E-2</v>
      </c>
      <c r="H122" s="22"/>
    </row>
    <row r="123" spans="2:8" s="6" customFormat="1" ht="18" customHeight="1" x14ac:dyDescent="0.3">
      <c r="B123" s="19" t="s">
        <v>67</v>
      </c>
      <c r="C123" s="20">
        <v>981.79731260056565</v>
      </c>
      <c r="D123" s="20">
        <v>905.15224289005175</v>
      </c>
      <c r="E123" s="20">
        <v>76.645069710513894</v>
      </c>
      <c r="F123" s="21">
        <v>8.4676440137622155E-2</v>
      </c>
      <c r="H123" s="22"/>
    </row>
    <row r="124" spans="2:8" s="6" customFormat="1" ht="18" customHeight="1" x14ac:dyDescent="0.3">
      <c r="B124" s="55" t="s">
        <v>38</v>
      </c>
      <c r="C124" s="56">
        <v>54251.423606025885</v>
      </c>
      <c r="D124" s="56">
        <v>53812.834669145806</v>
      </c>
      <c r="E124" s="56">
        <v>438.58893688007811</v>
      </c>
      <c r="F124" s="57">
        <v>8.1502663737494582E-3</v>
      </c>
      <c r="H124" s="22"/>
    </row>
    <row r="125" spans="2:8" s="6" customFormat="1" ht="18" customHeight="1" x14ac:dyDescent="0.3">
      <c r="B125" s="58"/>
      <c r="C125" s="59"/>
      <c r="D125" s="59"/>
      <c r="E125" s="59"/>
      <c r="F125" s="59"/>
      <c r="H125" s="22"/>
    </row>
    <row r="126" spans="2:8" s="6" customFormat="1" ht="18" customHeight="1" x14ac:dyDescent="0.3">
      <c r="B126" s="16" t="s">
        <v>39</v>
      </c>
      <c r="C126" s="38"/>
      <c r="D126" s="38"/>
      <c r="E126" s="18"/>
      <c r="F126" s="18"/>
      <c r="H126" s="22"/>
    </row>
    <row r="127" spans="2:8" s="6" customFormat="1" ht="18" customHeight="1" x14ac:dyDescent="0.3">
      <c r="B127" s="19" t="s">
        <v>5</v>
      </c>
      <c r="C127" s="37">
        <v>24.67216687895629</v>
      </c>
      <c r="D127" s="37">
        <v>24.452766396227378</v>
      </c>
      <c r="E127" s="37">
        <v>0.21940048272891133</v>
      </c>
      <c r="F127" s="21">
        <v>8.9724196916534105E-3</v>
      </c>
      <c r="H127" s="22"/>
    </row>
    <row r="128" spans="2:8" s="6" customFormat="1" ht="18" customHeight="1" x14ac:dyDescent="0.3">
      <c r="B128" s="19" t="s">
        <v>6</v>
      </c>
      <c r="C128" s="37">
        <v>27.995050836533007</v>
      </c>
      <c r="D128" s="37">
        <v>27.339725463728559</v>
      </c>
      <c r="E128" s="37">
        <v>0.65532537280444814</v>
      </c>
      <c r="F128" s="21">
        <v>2.3969712997808416E-2</v>
      </c>
      <c r="H128" s="22"/>
    </row>
    <row r="129" spans="2:8" s="6" customFormat="1" ht="18" customHeight="1" x14ac:dyDescent="0.3">
      <c r="B129" s="19" t="s">
        <v>67</v>
      </c>
      <c r="C129" s="37">
        <v>48.473968672709226</v>
      </c>
      <c r="D129" s="37">
        <v>39.729628419039415</v>
      </c>
      <c r="E129" s="37">
        <v>8.7443402536698116</v>
      </c>
      <c r="F129" s="21">
        <v>0.22009620028259083</v>
      </c>
      <c r="H129" s="22"/>
    </row>
    <row r="130" spans="2:8" s="6" customFormat="1" ht="18" customHeight="1" x14ac:dyDescent="0.3">
      <c r="B130" s="55" t="s">
        <v>38</v>
      </c>
      <c r="C130" s="60">
        <v>25.887499718878221</v>
      </c>
      <c r="D130" s="60">
        <v>25.416469479816222</v>
      </c>
      <c r="E130" s="61">
        <v>0.47103023906199937</v>
      </c>
      <c r="F130" s="62">
        <v>1.8532481052730587E-2</v>
      </c>
      <c r="H130" s="22"/>
    </row>
    <row r="131" spans="2:8" s="6" customFormat="1" ht="18" customHeight="1" x14ac:dyDescent="0.3">
      <c r="B131" s="63"/>
      <c r="C131" s="64"/>
      <c r="D131" s="64"/>
      <c r="E131" s="64"/>
      <c r="F131" s="65"/>
      <c r="H131" s="22"/>
    </row>
    <row r="132" spans="2:8" s="6" customFormat="1" ht="18" customHeight="1" x14ac:dyDescent="0.3">
      <c r="B132" s="16" t="s">
        <v>40</v>
      </c>
      <c r="C132" s="38"/>
      <c r="D132" s="38"/>
      <c r="E132" s="18"/>
      <c r="F132" s="18"/>
      <c r="H132" s="22"/>
    </row>
    <row r="133" spans="2:8" s="6" customFormat="1" ht="18" customHeight="1" x14ac:dyDescent="0.3">
      <c r="B133" s="19" t="s">
        <v>5</v>
      </c>
      <c r="C133" s="20">
        <v>1828.3057390183101</v>
      </c>
      <c r="D133" s="20">
        <v>1723.4841815453426</v>
      </c>
      <c r="E133" s="20">
        <v>104.82155747296747</v>
      </c>
      <c r="F133" s="21">
        <v>6.0819564574697983E-2</v>
      </c>
      <c r="H133" s="22"/>
    </row>
    <row r="134" spans="2:8" s="6" customFormat="1" ht="18" customHeight="1" x14ac:dyDescent="0.3">
      <c r="B134" s="19" t="s">
        <v>6</v>
      </c>
      <c r="C134" s="20">
        <v>1131.6290633718354</v>
      </c>
      <c r="D134" s="20">
        <v>1123.8214468143378</v>
      </c>
      <c r="E134" s="20">
        <v>7.8076165574975676</v>
      </c>
      <c r="F134" s="21">
        <v>6.9473817034098953E-3</v>
      </c>
      <c r="H134" s="22"/>
    </row>
    <row r="135" spans="2:8" s="6" customFormat="1" ht="18" customHeight="1" x14ac:dyDescent="0.3">
      <c r="B135" s="19" t="s">
        <v>67</v>
      </c>
      <c r="C135" s="20">
        <v>998.1012207717099</v>
      </c>
      <c r="D135" s="20">
        <v>1153.4475477104338</v>
      </c>
      <c r="E135" s="20">
        <v>-155.34632693872391</v>
      </c>
      <c r="F135" s="21">
        <v>-0.13468000972136332</v>
      </c>
      <c r="H135" s="22"/>
    </row>
    <row r="136" spans="2:8" s="6" customFormat="1" ht="18" customHeight="1" x14ac:dyDescent="0.3">
      <c r="B136" s="55" t="s">
        <v>38</v>
      </c>
      <c r="C136" s="66">
        <v>1619.649504733708</v>
      </c>
      <c r="D136" s="66">
        <v>1547.4010636915</v>
      </c>
      <c r="E136" s="56">
        <v>72.248441042208015</v>
      </c>
      <c r="F136" s="62">
        <v>4.6690184424360674E-2</v>
      </c>
      <c r="H136" s="22"/>
    </row>
    <row r="137" spans="2:8" s="6" customFormat="1" ht="18" customHeight="1" x14ac:dyDescent="0.3">
      <c r="B137" s="63"/>
      <c r="C137" s="67"/>
      <c r="D137" s="67"/>
      <c r="E137" s="68"/>
      <c r="F137" s="69"/>
      <c r="H137" s="22"/>
    </row>
    <row r="138" spans="2:8" s="6" customFormat="1" ht="18" customHeight="1" x14ac:dyDescent="0.3">
      <c r="B138" s="16" t="s">
        <v>41</v>
      </c>
      <c r="C138" s="66">
        <v>27461.578195165584</v>
      </c>
      <c r="D138" s="66">
        <v>26804.144970488851</v>
      </c>
      <c r="E138" s="56">
        <v>657.43322467673352</v>
      </c>
      <c r="F138" s="62">
        <v>2.4527297005763931E-2</v>
      </c>
      <c r="H138" s="22"/>
    </row>
    <row r="139" spans="2:8" s="6" customFormat="1" ht="18" customHeight="1" x14ac:dyDescent="0.3">
      <c r="B139" s="63"/>
      <c r="C139" s="67"/>
      <c r="D139" s="67"/>
      <c r="E139" s="68"/>
      <c r="F139" s="69"/>
      <c r="H139" s="22"/>
    </row>
    <row r="140" spans="2:8" s="6" customFormat="1" ht="18" customHeight="1" x14ac:dyDescent="0.3">
      <c r="B140" s="16" t="s">
        <v>68</v>
      </c>
      <c r="C140" s="38"/>
      <c r="D140" s="38"/>
      <c r="E140" s="18"/>
      <c r="F140" s="18"/>
      <c r="H140" s="22"/>
    </row>
    <row r="141" spans="2:8" s="6" customFormat="1" ht="18" customHeight="1" x14ac:dyDescent="0.3">
      <c r="B141" s="42" t="s">
        <v>21</v>
      </c>
      <c r="C141" s="93">
        <v>10511.394156301452</v>
      </c>
      <c r="D141" s="93">
        <v>11680.488769544882</v>
      </c>
      <c r="E141" s="93">
        <v>-1169.0946132434292</v>
      </c>
      <c r="F141" s="44">
        <v>-0.10008952847004722</v>
      </c>
      <c r="H141" s="22"/>
    </row>
    <row r="142" spans="2:8" s="6" customFormat="1" ht="18" customHeight="1" x14ac:dyDescent="0.3">
      <c r="B142" s="46" t="s">
        <v>22</v>
      </c>
      <c r="C142" s="94">
        <v>5776.1501762161151</v>
      </c>
      <c r="D142" s="94">
        <v>6552.5813088043351</v>
      </c>
      <c r="E142" s="94">
        <v>-776.43113258821995</v>
      </c>
      <c r="F142" s="48">
        <v>-0.11849240718996849</v>
      </c>
      <c r="H142" s="22"/>
    </row>
    <row r="143" spans="2:8" s="6" customFormat="1" ht="18" customHeight="1" x14ac:dyDescent="0.3">
      <c r="B143" s="46" t="s">
        <v>23</v>
      </c>
      <c r="C143" s="94">
        <v>482.87434004398085</v>
      </c>
      <c r="D143" s="94">
        <v>750.19248427769264</v>
      </c>
      <c r="E143" s="94">
        <v>-267.31814423371179</v>
      </c>
      <c r="F143" s="48">
        <v>-0.35633274104457813</v>
      </c>
      <c r="H143" s="22"/>
    </row>
    <row r="144" spans="2:8" s="6" customFormat="1" ht="18" customHeight="1" x14ac:dyDescent="0.3">
      <c r="B144" s="46" t="s">
        <v>24</v>
      </c>
      <c r="C144" s="94">
        <v>4252.3696400413555</v>
      </c>
      <c r="D144" s="94">
        <v>4377.7149764628539</v>
      </c>
      <c r="E144" s="94">
        <v>-125.34533642149836</v>
      </c>
      <c r="F144" s="48">
        <v>-2.8632594194786073E-2</v>
      </c>
      <c r="H144" s="22"/>
    </row>
    <row r="145" spans="2:8" s="6" customFormat="1" ht="18" customHeight="1" x14ac:dyDescent="0.3">
      <c r="B145" s="42" t="s">
        <v>25</v>
      </c>
      <c r="C145" s="93">
        <v>21262.778695937359</v>
      </c>
      <c r="D145" s="93">
        <v>19090.621209160174</v>
      </c>
      <c r="E145" s="93">
        <v>2172.1574867771851</v>
      </c>
      <c r="F145" s="44">
        <v>0.11378139364762671</v>
      </c>
      <c r="H145" s="22"/>
    </row>
    <row r="146" spans="2:8" s="6" customFormat="1" ht="18" customHeight="1" x14ac:dyDescent="0.3">
      <c r="B146" s="42" t="s">
        <v>26</v>
      </c>
      <c r="C146" s="93">
        <v>3006.0574389586886</v>
      </c>
      <c r="D146" s="93">
        <v>2755.0414545231233</v>
      </c>
      <c r="E146" s="93">
        <v>251.01598443556531</v>
      </c>
      <c r="F146" s="44">
        <v>9.1111509056771803E-2</v>
      </c>
      <c r="H146" s="22"/>
    </row>
    <row r="147" spans="2:8" s="6" customFormat="1" ht="18" customHeight="1" x14ac:dyDescent="0.3">
      <c r="B147" s="42" t="s">
        <v>34</v>
      </c>
      <c r="C147" s="93">
        <v>1844.154145498645</v>
      </c>
      <c r="D147" s="93">
        <v>1522.421341883685</v>
      </c>
      <c r="E147" s="93">
        <v>321.73280361495995</v>
      </c>
      <c r="F147" s="44">
        <v>0.21132967251817517</v>
      </c>
      <c r="H147" s="22"/>
    </row>
    <row r="148" spans="2:8" s="6" customFormat="1" ht="18" customHeight="1" x14ac:dyDescent="0.3">
      <c r="B148" s="42" t="s">
        <v>31</v>
      </c>
      <c r="C148" s="93">
        <v>1943.5818023844531</v>
      </c>
      <c r="D148" s="93">
        <v>1612.3212705357541</v>
      </c>
      <c r="E148" s="93">
        <v>331.26053184869897</v>
      </c>
      <c r="F148" s="44">
        <v>0.20545566066905838</v>
      </c>
      <c r="H148" s="22"/>
    </row>
    <row r="149" spans="2:8" s="6" customFormat="1" ht="18" customHeight="1" x14ac:dyDescent="0.3">
      <c r="B149" s="16" t="s">
        <v>9</v>
      </c>
      <c r="C149" s="23">
        <v>38567.966239080597</v>
      </c>
      <c r="D149" s="23">
        <v>36660.894045647619</v>
      </c>
      <c r="E149" s="23">
        <v>1907.0721934329777</v>
      </c>
      <c r="F149" s="24">
        <v>5.2019249477615652E-2</v>
      </c>
      <c r="H149" s="22"/>
    </row>
    <row r="150" spans="2:8" s="6" customFormat="1" ht="18" customHeight="1" x14ac:dyDescent="0.3">
      <c r="B150" s="63"/>
      <c r="C150" s="70"/>
      <c r="D150" s="70"/>
      <c r="E150" s="70"/>
      <c r="F150" s="71"/>
      <c r="H150" s="22"/>
    </row>
    <row r="151" spans="2:8" s="6" customFormat="1" ht="18" customHeight="1" x14ac:dyDescent="0.3">
      <c r="B151" s="16" t="s">
        <v>42</v>
      </c>
      <c r="C151" s="38"/>
      <c r="D151" s="38"/>
      <c r="E151" s="18"/>
      <c r="F151" s="18"/>
      <c r="H151" s="22"/>
    </row>
    <row r="152" spans="2:8" s="6" customFormat="1" ht="18" customHeight="1" x14ac:dyDescent="0.3">
      <c r="B152" s="19" t="s">
        <v>33</v>
      </c>
      <c r="C152" s="21">
        <v>0.27254209078959274</v>
      </c>
      <c r="D152" s="21">
        <v>0.31860894486100477</v>
      </c>
      <c r="E152" s="37" t="s">
        <v>11</v>
      </c>
      <c r="F152" s="21" t="s">
        <v>11</v>
      </c>
      <c r="H152" s="22"/>
    </row>
    <row r="153" spans="2:8" s="6" customFormat="1" ht="18" customHeight="1" x14ac:dyDescent="0.3">
      <c r="B153" s="19" t="s">
        <v>25</v>
      </c>
      <c r="C153" s="21">
        <v>0.55130671304083345</v>
      </c>
      <c r="D153" s="21">
        <v>0.52073528772620348</v>
      </c>
      <c r="E153" s="37" t="s">
        <v>11</v>
      </c>
      <c r="F153" s="21" t="s">
        <v>11</v>
      </c>
      <c r="H153" s="22"/>
    </row>
    <row r="154" spans="2:8" s="6" customFormat="1" ht="18" customHeight="1" x14ac:dyDescent="0.3">
      <c r="B154" s="19" t="s">
        <v>26</v>
      </c>
      <c r="C154" s="21">
        <v>7.7941818874355778E-2</v>
      </c>
      <c r="D154" s="21">
        <v>7.5149325357224933E-2</v>
      </c>
      <c r="E154" s="37" t="s">
        <v>11</v>
      </c>
      <c r="F154" s="21" t="s">
        <v>11</v>
      </c>
      <c r="H154" s="22"/>
    </row>
    <row r="155" spans="2:8" s="6" customFormat="1" ht="18" customHeight="1" x14ac:dyDescent="0.3">
      <c r="B155" s="19" t="s">
        <v>34</v>
      </c>
      <c r="C155" s="21">
        <v>4.7815695908538187E-2</v>
      </c>
      <c r="D155" s="21">
        <v>4.1527119878420608E-2</v>
      </c>
      <c r="E155" s="37" t="s">
        <v>11</v>
      </c>
      <c r="F155" s="21" t="s">
        <v>11</v>
      </c>
      <c r="H155" s="22"/>
    </row>
    <row r="156" spans="2:8" s="6" customFormat="1" ht="18" customHeight="1" x14ac:dyDescent="0.3">
      <c r="B156" s="19" t="s">
        <v>31</v>
      </c>
      <c r="C156" s="21">
        <v>5.0393681386679857E-2</v>
      </c>
      <c r="D156" s="21">
        <v>4.3979322177146112E-2</v>
      </c>
      <c r="E156" s="37" t="s">
        <v>11</v>
      </c>
      <c r="F156" s="21" t="s">
        <v>11</v>
      </c>
      <c r="H156" s="22"/>
    </row>
    <row r="157" spans="2:8" s="6" customFormat="1" ht="18" customHeight="1" x14ac:dyDescent="0.3">
      <c r="B157" s="16" t="s">
        <v>9</v>
      </c>
      <c r="C157" s="24">
        <v>1</v>
      </c>
      <c r="D157" s="24">
        <v>1</v>
      </c>
      <c r="E157" s="39" t="s">
        <v>11</v>
      </c>
      <c r="F157" s="24" t="s">
        <v>11</v>
      </c>
      <c r="H157" s="22"/>
    </row>
    <row r="158" spans="2:8" s="6" customFormat="1" ht="18" customHeight="1" x14ac:dyDescent="0.3">
      <c r="B158" s="63"/>
      <c r="C158" s="70"/>
      <c r="D158" s="70"/>
      <c r="E158" s="70"/>
      <c r="F158" s="71"/>
      <c r="H158" s="22"/>
    </row>
    <row r="159" spans="2:8" s="6" customFormat="1" ht="18" customHeight="1" x14ac:dyDescent="0.3">
      <c r="B159" s="16" t="s">
        <v>43</v>
      </c>
      <c r="C159" s="38"/>
      <c r="D159" s="38"/>
      <c r="E159" s="18"/>
      <c r="F159" s="18"/>
      <c r="H159" s="22"/>
    </row>
    <row r="160" spans="2:8" s="6" customFormat="1" ht="18" customHeight="1" x14ac:dyDescent="0.3">
      <c r="B160" s="19" t="s">
        <v>44</v>
      </c>
      <c r="C160" s="21">
        <v>0.39764671660279849</v>
      </c>
      <c r="D160" s="21">
        <v>0.33884784407900637</v>
      </c>
      <c r="E160" s="21" t="s">
        <v>11</v>
      </c>
      <c r="F160" s="21" t="s">
        <v>11</v>
      </c>
      <c r="G160" s="72"/>
      <c r="H160" s="22"/>
    </row>
    <row r="161" spans="2:8" s="6" customFormat="1" ht="18" customHeight="1" x14ac:dyDescent="0.3">
      <c r="B161" s="19" t="s">
        <v>45</v>
      </c>
      <c r="C161" s="21">
        <v>0.1192524530619866</v>
      </c>
      <c r="D161" s="21">
        <v>0.18116391400585621</v>
      </c>
      <c r="E161" s="21" t="s">
        <v>11</v>
      </c>
      <c r="F161" s="21" t="s">
        <v>11</v>
      </c>
      <c r="G161" s="72"/>
      <c r="H161" s="22"/>
    </row>
    <row r="162" spans="2:8" s="6" customFormat="1" ht="18" customHeight="1" x14ac:dyDescent="0.3">
      <c r="B162" s="19" t="s">
        <v>46</v>
      </c>
      <c r="C162" s="21">
        <v>0.11571787932874386</v>
      </c>
      <c r="D162" s="21">
        <v>0.11490061599527496</v>
      </c>
      <c r="E162" s="21" t="s">
        <v>11</v>
      </c>
      <c r="F162" s="21" t="s">
        <v>11</v>
      </c>
      <c r="G162" s="72"/>
      <c r="H162" s="22"/>
    </row>
    <row r="163" spans="2:8" s="6" customFormat="1" ht="18" customHeight="1" x14ac:dyDescent="0.3">
      <c r="B163" s="19" t="s">
        <v>47</v>
      </c>
      <c r="C163" s="21">
        <v>8.2913792060645225E-2</v>
      </c>
      <c r="D163" s="21">
        <v>9.1468310622574933E-2</v>
      </c>
      <c r="E163" s="21" t="s">
        <v>11</v>
      </c>
      <c r="F163" s="21" t="s">
        <v>11</v>
      </c>
      <c r="G163" s="72"/>
      <c r="H163" s="22"/>
    </row>
    <row r="164" spans="2:8" s="6" customFormat="1" ht="18" customHeight="1" x14ac:dyDescent="0.3">
      <c r="B164" s="19" t="s">
        <v>48</v>
      </c>
      <c r="C164" s="21">
        <v>3.7387760910183636E-2</v>
      </c>
      <c r="D164" s="21">
        <v>4.0657950065965974E-2</v>
      </c>
      <c r="E164" s="21" t="s">
        <v>11</v>
      </c>
      <c r="F164" s="21" t="s">
        <v>11</v>
      </c>
      <c r="G164" s="72"/>
      <c r="H164" s="22"/>
    </row>
    <row r="165" spans="2:8" s="6" customFormat="1" ht="18" customHeight="1" x14ac:dyDescent="0.3">
      <c r="B165" s="19" t="s">
        <v>49</v>
      </c>
      <c r="C165" s="21">
        <v>2.9904671651581768E-2</v>
      </c>
      <c r="D165" s="21">
        <v>3.6987483470286193E-2</v>
      </c>
      <c r="E165" s="21" t="s">
        <v>11</v>
      </c>
      <c r="F165" s="21" t="s">
        <v>11</v>
      </c>
      <c r="G165" s="72"/>
      <c r="H165" s="22"/>
    </row>
    <row r="166" spans="2:8" s="6" customFormat="1" ht="18" customHeight="1" x14ac:dyDescent="0.3">
      <c r="B166" s="19" t="s">
        <v>50</v>
      </c>
      <c r="C166" s="21">
        <v>1.376607561437029E-2</v>
      </c>
      <c r="D166" s="21">
        <v>1.3667504625458543E-2</v>
      </c>
      <c r="E166" s="21" t="s">
        <v>11</v>
      </c>
      <c r="F166" s="21" t="s">
        <v>11</v>
      </c>
      <c r="G166" s="72"/>
      <c r="H166" s="22"/>
    </row>
    <row r="167" spans="2:8" s="6" customFormat="1" ht="18" customHeight="1" x14ac:dyDescent="0.3">
      <c r="B167" s="19" t="s">
        <v>51</v>
      </c>
      <c r="C167" s="21">
        <v>9.7160360708738389E-3</v>
      </c>
      <c r="D167" s="21">
        <v>8.975292803036489E-3</v>
      </c>
      <c r="E167" s="21" t="s">
        <v>11</v>
      </c>
      <c r="F167" s="21" t="s">
        <v>11</v>
      </c>
      <c r="G167" s="72"/>
      <c r="H167" s="22"/>
    </row>
    <row r="168" spans="2:8" s="6" customFormat="1" ht="18" customHeight="1" x14ac:dyDescent="0.3">
      <c r="B168" s="19" t="s">
        <v>52</v>
      </c>
      <c r="C168" s="21">
        <v>5.0831693753370004E-3</v>
      </c>
      <c r="D168" s="21">
        <v>3.996890821797325E-3</v>
      </c>
      <c r="E168" s="21" t="s">
        <v>11</v>
      </c>
      <c r="F168" s="21" t="s">
        <v>11</v>
      </c>
      <c r="G168" s="72"/>
      <c r="H168" s="22"/>
    </row>
    <row r="169" spans="2:8" s="6" customFormat="1" ht="18" customHeight="1" x14ac:dyDescent="0.3">
      <c r="B169" s="19" t="s">
        <v>53</v>
      </c>
      <c r="C169" s="21">
        <v>1.9801259386055797E-2</v>
      </c>
      <c r="D169" s="21">
        <v>9.9515703603596847E-3</v>
      </c>
      <c r="E169" s="21" t="s">
        <v>11</v>
      </c>
      <c r="F169" s="21" t="s">
        <v>11</v>
      </c>
      <c r="G169" s="72"/>
      <c r="H169" s="22"/>
    </row>
    <row r="170" spans="2:8" s="6" customFormat="1" ht="18" customHeight="1" x14ac:dyDescent="0.3">
      <c r="B170" s="19" t="s">
        <v>54</v>
      </c>
      <c r="C170" s="21">
        <v>0.16881018593742364</v>
      </c>
      <c r="D170" s="21">
        <v>0.15938262315038337</v>
      </c>
      <c r="E170" s="21" t="s">
        <v>11</v>
      </c>
      <c r="F170" s="21" t="s">
        <v>11</v>
      </c>
      <c r="G170" s="72"/>
      <c r="H170" s="22"/>
    </row>
    <row r="171" spans="2:8" s="6" customFormat="1" ht="18" customHeight="1" x14ac:dyDescent="0.3">
      <c r="B171" s="73"/>
      <c r="C171" s="74"/>
      <c r="D171" s="74"/>
      <c r="E171" s="32"/>
      <c r="F171" s="32"/>
      <c r="H171" s="22"/>
    </row>
    <row r="172" spans="2:8" ht="18" customHeight="1" x14ac:dyDescent="0.25">
      <c r="B172" s="16" t="s">
        <v>55</v>
      </c>
      <c r="C172" s="38"/>
      <c r="D172" s="38"/>
      <c r="E172" s="18"/>
      <c r="F172" s="18"/>
      <c r="H172" s="22"/>
    </row>
    <row r="173" spans="2:8" s="6" customFormat="1" ht="18" customHeight="1" x14ac:dyDescent="0.3">
      <c r="B173" s="19" t="s">
        <v>5</v>
      </c>
      <c r="C173" s="21">
        <v>0.39238513500468802</v>
      </c>
      <c r="D173" s="21">
        <v>0.38439521116899422</v>
      </c>
      <c r="E173" s="37" t="s">
        <v>11</v>
      </c>
      <c r="F173" s="21" t="s">
        <v>11</v>
      </c>
      <c r="H173" s="22"/>
    </row>
    <row r="174" spans="2:8" s="6" customFormat="1" ht="18" customHeight="1" x14ac:dyDescent="0.3">
      <c r="B174" s="19" t="s">
        <v>56</v>
      </c>
      <c r="C174" s="21">
        <v>1.0358502691490432</v>
      </c>
      <c r="D174" s="21">
        <v>1.0151859943523092</v>
      </c>
      <c r="E174" s="37" t="s">
        <v>11</v>
      </c>
      <c r="F174" s="21" t="s">
        <v>11</v>
      </c>
      <c r="H174" s="22"/>
    </row>
    <row r="175" spans="2:8" s="6" customFormat="1" ht="18" customHeight="1" x14ac:dyDescent="0.3">
      <c r="B175" s="55" t="s">
        <v>57</v>
      </c>
      <c r="C175" s="76">
        <v>0.51391785856407235</v>
      </c>
      <c r="D175" s="76">
        <v>0.51232131823002991</v>
      </c>
      <c r="E175" s="75" t="s">
        <v>11</v>
      </c>
      <c r="F175" s="76" t="s">
        <v>11</v>
      </c>
      <c r="H175" s="22"/>
    </row>
    <row r="176" spans="2:8" s="6" customFormat="1" ht="18" customHeight="1" x14ac:dyDescent="0.3">
      <c r="B176" s="30"/>
      <c r="C176" s="77"/>
      <c r="D176" s="77"/>
      <c r="E176" s="32"/>
      <c r="F176" s="32"/>
      <c r="H176" s="22"/>
    </row>
    <row r="177" spans="2:8" s="6" customFormat="1" ht="18" customHeight="1" x14ac:dyDescent="0.3">
      <c r="B177" s="55" t="s">
        <v>69</v>
      </c>
      <c r="C177" s="34">
        <v>11803.610970748899</v>
      </c>
      <c r="D177" s="34">
        <v>10354.11850916066</v>
      </c>
      <c r="E177" s="34">
        <v>1449.4924615882392</v>
      </c>
      <c r="F177" s="78">
        <v>0.13999187476034983</v>
      </c>
      <c r="H177" s="22"/>
    </row>
    <row r="178" spans="2:8" s="6" customFormat="1" ht="18" customHeight="1" x14ac:dyDescent="0.3">
      <c r="B178" s="30"/>
      <c r="C178" s="77"/>
      <c r="D178" s="77"/>
      <c r="E178" s="32"/>
      <c r="F178" s="79"/>
      <c r="H178" s="22"/>
    </row>
    <row r="179" spans="2:8" s="6" customFormat="1" ht="18" customHeight="1" x14ac:dyDescent="0.3">
      <c r="B179" s="80" t="s">
        <v>58</v>
      </c>
      <c r="C179" s="78">
        <v>0.88338454217180473</v>
      </c>
      <c r="D179" s="78">
        <v>0.86679652145847408</v>
      </c>
      <c r="E179" s="78" t="s">
        <v>11</v>
      </c>
      <c r="F179" s="81" t="s">
        <v>11</v>
      </c>
      <c r="H179" s="22"/>
    </row>
    <row r="180" spans="2:8" s="6" customFormat="1" ht="15.9" customHeight="1" x14ac:dyDescent="0.3">
      <c r="C180" s="82"/>
      <c r="D180" s="82"/>
      <c r="E180" s="82"/>
      <c r="F180" s="82"/>
      <c r="H180" s="22"/>
    </row>
    <row r="181" spans="2:8" s="11" customFormat="1" ht="24.6" x14ac:dyDescent="0.3">
      <c r="B181" s="7" t="s">
        <v>59</v>
      </c>
      <c r="C181" s="8"/>
      <c r="D181" s="8"/>
      <c r="E181" s="10"/>
      <c r="F181" s="10"/>
      <c r="H181" s="22"/>
    </row>
    <row r="182" spans="2:8" s="6" customFormat="1" ht="15.9" customHeight="1" thickBot="1" x14ac:dyDescent="0.35">
      <c r="B182" s="12"/>
      <c r="C182" s="12"/>
      <c r="D182" s="12"/>
      <c r="E182" s="12"/>
      <c r="F182" s="12"/>
      <c r="H182" s="22"/>
    </row>
    <row r="183" spans="2:8" s="6" customFormat="1" ht="18" customHeight="1" x14ac:dyDescent="0.3">
      <c r="B183" s="13"/>
      <c r="C183" s="40">
        <v>2015</v>
      </c>
      <c r="D183" s="40">
        <v>2014</v>
      </c>
      <c r="E183" s="15" t="s">
        <v>2</v>
      </c>
      <c r="F183" s="15" t="s">
        <v>3</v>
      </c>
      <c r="H183" s="22"/>
    </row>
    <row r="184" spans="2:8" s="6" customFormat="1" ht="18" customHeight="1" x14ac:dyDescent="0.3">
      <c r="B184" s="55" t="s">
        <v>70</v>
      </c>
      <c r="C184" s="34">
        <v>828.84621173155256</v>
      </c>
      <c r="D184" s="34">
        <v>1621.92360028442</v>
      </c>
      <c r="E184" s="34">
        <v>-793.07738855286743</v>
      </c>
      <c r="F184" s="83">
        <v>-0.48897333290778533</v>
      </c>
      <c r="H184" s="22"/>
    </row>
    <row r="185" spans="2:8" s="6" customFormat="1" ht="15.9" customHeight="1" x14ac:dyDescent="0.3">
      <c r="C185" s="82"/>
      <c r="D185" s="82"/>
      <c r="E185" s="82"/>
      <c r="F185" s="82"/>
      <c r="H185" s="22"/>
    </row>
    <row r="186" spans="2:8" s="11" customFormat="1" ht="24.9" customHeight="1" x14ac:dyDescent="0.3">
      <c r="B186" s="7" t="s">
        <v>60</v>
      </c>
      <c r="C186" s="84"/>
      <c r="D186" s="8"/>
      <c r="E186" s="10"/>
      <c r="F186" s="10"/>
      <c r="H186" s="22"/>
    </row>
    <row r="187" spans="2:8" s="6" customFormat="1" ht="15.9" customHeight="1" thickBot="1" x14ac:dyDescent="0.35">
      <c r="B187" s="12"/>
      <c r="C187" s="12"/>
      <c r="D187" s="12"/>
      <c r="E187" s="12"/>
      <c r="F187" s="12"/>
      <c r="H187" s="22"/>
    </row>
    <row r="188" spans="2:8" s="6" customFormat="1" ht="18" customHeight="1" x14ac:dyDescent="0.3">
      <c r="B188" s="13"/>
      <c r="C188" s="14">
        <v>42369</v>
      </c>
      <c r="D188" s="14">
        <v>42004</v>
      </c>
      <c r="E188" s="15" t="s">
        <v>2</v>
      </c>
      <c r="F188" s="15" t="s">
        <v>3</v>
      </c>
      <c r="H188" s="22"/>
    </row>
    <row r="189" spans="2:8" s="6" customFormat="1" ht="18" customHeight="1" x14ac:dyDescent="0.3">
      <c r="B189" s="55" t="s">
        <v>61</v>
      </c>
      <c r="C189" s="18"/>
      <c r="D189" s="18"/>
      <c r="E189" s="18"/>
      <c r="F189" s="18"/>
      <c r="H189" s="22"/>
    </row>
    <row r="190" spans="2:8" s="6" customFormat="1" ht="18" customHeight="1" x14ac:dyDescent="0.3">
      <c r="B190" s="19" t="s">
        <v>62</v>
      </c>
      <c r="C190" s="20">
        <v>1077</v>
      </c>
      <c r="D190" s="20">
        <v>1052</v>
      </c>
      <c r="E190" s="20">
        <v>25</v>
      </c>
      <c r="F190" s="85">
        <v>2.3764258555133078E-2</v>
      </c>
      <c r="H190" s="22"/>
    </row>
    <row r="191" spans="2:8" s="6" customFormat="1" ht="18" customHeight="1" x14ac:dyDescent="0.3">
      <c r="B191" s="19" t="s">
        <v>63</v>
      </c>
      <c r="C191" s="20">
        <v>460</v>
      </c>
      <c r="D191" s="20">
        <v>523</v>
      </c>
      <c r="E191" s="20">
        <v>-63</v>
      </c>
      <c r="F191" s="85">
        <v>-0.12045889101338432</v>
      </c>
      <c r="H191" s="22"/>
    </row>
    <row r="192" spans="2:8" ht="18" customHeight="1" x14ac:dyDescent="0.25">
      <c r="B192" s="16" t="s">
        <v>9</v>
      </c>
      <c r="C192" s="86">
        <v>1537</v>
      </c>
      <c r="D192" s="86">
        <v>1575</v>
      </c>
      <c r="E192" s="23">
        <v>-38</v>
      </c>
      <c r="F192" s="78">
        <v>-2.4126984126984129E-2</v>
      </c>
      <c r="H192" s="22"/>
    </row>
    <row r="193" spans="2:7" s="6" customFormat="1" ht="15.9" customHeight="1" x14ac:dyDescent="0.3">
      <c r="C193" s="82"/>
      <c r="D193" s="82"/>
      <c r="E193" s="82"/>
      <c r="F193" s="82"/>
    </row>
    <row r="194" spans="2:7" s="11" customFormat="1" ht="24.9" customHeight="1" x14ac:dyDescent="0.3">
      <c r="B194" s="7" t="s">
        <v>64</v>
      </c>
      <c r="C194" s="8"/>
      <c r="D194" s="9"/>
      <c r="E194" s="10"/>
      <c r="F194" s="10"/>
    </row>
    <row r="195" spans="2:7" s="6" customFormat="1" ht="15.9" customHeight="1" thickBot="1" x14ac:dyDescent="0.35">
      <c r="B195" s="12"/>
      <c r="C195" s="12"/>
      <c r="D195" s="12"/>
      <c r="E195" s="12"/>
      <c r="F195" s="12"/>
      <c r="G195" s="12"/>
    </row>
    <row r="196" spans="2:7" ht="15.9" customHeight="1" x14ac:dyDescent="0.25">
      <c r="B196" s="87"/>
      <c r="C196" s="87"/>
      <c r="D196" s="87"/>
      <c r="E196" s="87"/>
      <c r="F196" s="87"/>
      <c r="G196" s="87"/>
    </row>
    <row r="197" spans="2:7" ht="15.9" customHeight="1" x14ac:dyDescent="0.25">
      <c r="B197" s="88"/>
      <c r="C197" s="88"/>
      <c r="D197" s="88"/>
      <c r="E197" s="88"/>
      <c r="F197" s="88"/>
      <c r="G197" s="88"/>
    </row>
    <row r="198" spans="2:7" ht="15.9" customHeight="1" x14ac:dyDescent="0.25">
      <c r="B198" s="88"/>
      <c r="C198" s="88"/>
      <c r="D198" s="88"/>
      <c r="E198" s="88"/>
      <c r="F198" s="88"/>
      <c r="G198" s="88"/>
    </row>
    <row r="199" spans="2:7" ht="15.9" customHeight="1" x14ac:dyDescent="0.25">
      <c r="B199" s="88"/>
      <c r="C199" s="88"/>
      <c r="D199" s="88"/>
      <c r="E199" s="88"/>
      <c r="F199" s="88"/>
      <c r="G199" s="88"/>
    </row>
    <row r="200" spans="2:7" ht="15.9" customHeight="1" x14ac:dyDescent="0.25">
      <c r="B200" s="88"/>
      <c r="C200" s="88"/>
      <c r="D200" s="88"/>
      <c r="E200" s="88"/>
      <c r="F200" s="88"/>
      <c r="G200" s="88"/>
    </row>
    <row r="201" spans="2:7" ht="15.9" customHeight="1" x14ac:dyDescent="0.25">
      <c r="B201" s="88"/>
      <c r="C201" s="88"/>
      <c r="D201" s="88"/>
      <c r="E201" s="88"/>
      <c r="F201" s="88"/>
      <c r="G201" s="88"/>
    </row>
    <row r="202" spans="2:7" ht="15.9" customHeight="1" x14ac:dyDescent="0.25">
      <c r="B202" s="88"/>
      <c r="C202" s="88"/>
      <c r="D202" s="88"/>
      <c r="E202" s="88"/>
      <c r="F202" s="88"/>
      <c r="G202" s="88"/>
    </row>
    <row r="203" spans="2:7" ht="15.9" customHeight="1" x14ac:dyDescent="0.25">
      <c r="B203" s="88"/>
      <c r="C203" s="88"/>
      <c r="D203" s="88"/>
      <c r="E203" s="88"/>
      <c r="F203" s="88"/>
      <c r="G203" s="88"/>
    </row>
    <row r="204" spans="2:7" ht="15.9" customHeight="1" x14ac:dyDescent="0.25">
      <c r="B204" s="88"/>
      <c r="C204" s="88"/>
      <c r="D204" s="88"/>
      <c r="E204" s="88"/>
      <c r="F204" s="88"/>
      <c r="G204" s="88"/>
    </row>
    <row r="205" spans="2:7" ht="15.9" customHeight="1" x14ac:dyDescent="0.25">
      <c r="B205" s="88"/>
      <c r="C205" s="88"/>
      <c r="D205" s="88"/>
      <c r="E205" s="88"/>
      <c r="F205" s="88"/>
      <c r="G205" s="88"/>
    </row>
    <row r="206" spans="2:7" ht="15.9" customHeight="1" x14ac:dyDescent="0.25">
      <c r="B206" s="88"/>
      <c r="C206" s="88"/>
      <c r="D206" s="88"/>
      <c r="E206" s="88"/>
      <c r="F206" s="88"/>
      <c r="G206" s="88"/>
    </row>
    <row r="207" spans="2:7" ht="15.9" customHeight="1" x14ac:dyDescent="0.25">
      <c r="B207" s="88"/>
      <c r="C207" s="88"/>
      <c r="D207" s="88"/>
      <c r="E207" s="88"/>
      <c r="F207" s="88"/>
      <c r="G207" s="88"/>
    </row>
    <row r="208" spans="2:7" s="6" customFormat="1" ht="15.9" customHeight="1" x14ac:dyDescent="0.3">
      <c r="B208" s="88"/>
      <c r="C208" s="88"/>
      <c r="D208" s="88"/>
      <c r="E208" s="88"/>
      <c r="F208" s="88"/>
      <c r="G208" s="88"/>
    </row>
    <row r="209" spans="2:7" s="6" customFormat="1" ht="15.9" customHeight="1" x14ac:dyDescent="0.3">
      <c r="B209" s="88"/>
      <c r="C209" s="88"/>
      <c r="D209" s="88"/>
      <c r="E209" s="88"/>
      <c r="F209" s="88"/>
      <c r="G209" s="88"/>
    </row>
    <row r="210" spans="2:7" s="6" customFormat="1" ht="15.9" customHeight="1" x14ac:dyDescent="0.3">
      <c r="B210" s="88"/>
      <c r="C210" s="88"/>
      <c r="D210" s="88"/>
      <c r="E210" s="88"/>
      <c r="F210" s="88"/>
      <c r="G210" s="88"/>
    </row>
    <row r="211" spans="2:7" x14ac:dyDescent="0.25">
      <c r="B211" s="89"/>
      <c r="C211" s="90"/>
      <c r="D211" s="90"/>
      <c r="E211" s="90"/>
      <c r="F211" s="90"/>
      <c r="G211" s="90"/>
    </row>
    <row r="212" spans="2:7" x14ac:dyDescent="0.25">
      <c r="B212" s="89"/>
      <c r="C212" s="90"/>
      <c r="D212" s="90"/>
      <c r="E212" s="90"/>
      <c r="F212" s="90"/>
      <c r="G212" s="90"/>
    </row>
    <row r="213" spans="2:7" x14ac:dyDescent="0.25">
      <c r="B213" s="89"/>
      <c r="C213" s="90"/>
      <c r="D213" s="90"/>
      <c r="E213" s="90"/>
      <c r="F213" s="90"/>
      <c r="G213" s="90"/>
    </row>
    <row r="214" spans="2:7" x14ac:dyDescent="0.25">
      <c r="B214" s="89"/>
      <c r="C214" s="90"/>
      <c r="D214" s="90"/>
      <c r="E214" s="90"/>
      <c r="F214" s="90"/>
      <c r="G214" s="90"/>
    </row>
    <row r="215" spans="2:7" x14ac:dyDescent="0.25">
      <c r="B215" s="89"/>
      <c r="C215" s="90"/>
      <c r="D215" s="90"/>
      <c r="E215" s="90"/>
      <c r="F215" s="90"/>
      <c r="G215" s="90"/>
    </row>
    <row r="216" spans="2:7" x14ac:dyDescent="0.25">
      <c r="B216" s="89"/>
      <c r="C216" s="90"/>
      <c r="D216" s="90"/>
      <c r="E216" s="90"/>
      <c r="F216" s="90"/>
      <c r="G216" s="90"/>
    </row>
    <row r="217" spans="2:7" x14ac:dyDescent="0.25">
      <c r="B217" s="89"/>
      <c r="C217" s="90"/>
      <c r="D217" s="90"/>
      <c r="E217" s="90"/>
      <c r="F217" s="90"/>
      <c r="G217" s="90"/>
    </row>
    <row r="218" spans="2:7" x14ac:dyDescent="0.25">
      <c r="B218" s="89"/>
      <c r="C218" s="90"/>
      <c r="D218" s="90"/>
      <c r="E218" s="90"/>
      <c r="F218" s="90"/>
      <c r="G218" s="90"/>
    </row>
    <row r="219" spans="2:7" x14ac:dyDescent="0.25">
      <c r="B219" s="89"/>
      <c r="C219" s="90"/>
      <c r="D219" s="90"/>
      <c r="E219" s="90"/>
      <c r="F219" s="90"/>
      <c r="G219" s="90"/>
    </row>
    <row r="220" spans="2:7" x14ac:dyDescent="0.25">
      <c r="B220" s="89"/>
      <c r="C220" s="90"/>
      <c r="D220" s="90"/>
      <c r="E220" s="90"/>
      <c r="F220" s="90"/>
      <c r="G220" s="90"/>
    </row>
    <row r="221" spans="2:7" x14ac:dyDescent="0.25">
      <c r="B221" s="89"/>
      <c r="C221" s="90"/>
      <c r="D221" s="90"/>
      <c r="E221" s="90"/>
      <c r="F221" s="90"/>
      <c r="G221" s="90"/>
    </row>
    <row r="222" spans="2:7" x14ac:dyDescent="0.25">
      <c r="B222" s="89"/>
      <c r="C222" s="90"/>
      <c r="D222" s="90"/>
      <c r="E222" s="90"/>
      <c r="F222" s="90"/>
      <c r="G222" s="90"/>
    </row>
    <row r="223" spans="2:7" x14ac:dyDescent="0.25">
      <c r="B223" s="89"/>
      <c r="C223" s="90"/>
      <c r="D223" s="90"/>
      <c r="E223" s="90"/>
      <c r="F223" s="90"/>
      <c r="G223" s="90"/>
    </row>
    <row r="224" spans="2:7" x14ac:dyDescent="0.25">
      <c r="B224" s="89"/>
      <c r="C224" s="90"/>
      <c r="D224" s="90"/>
      <c r="E224" s="90"/>
      <c r="F224" s="90"/>
      <c r="G224" s="90"/>
    </row>
    <row r="225" spans="2:7" x14ac:dyDescent="0.25">
      <c r="B225" s="89"/>
      <c r="C225" s="90"/>
      <c r="D225" s="90"/>
      <c r="E225" s="90"/>
      <c r="F225" s="90"/>
      <c r="G225" s="90"/>
    </row>
    <row r="226" spans="2:7" x14ac:dyDescent="0.25">
      <c r="B226" s="89"/>
      <c r="C226" s="90"/>
      <c r="D226" s="90"/>
      <c r="E226" s="90"/>
      <c r="F226" s="90"/>
      <c r="G226" s="90"/>
    </row>
    <row r="227" spans="2:7" x14ac:dyDescent="0.25">
      <c r="B227" s="91"/>
      <c r="C227" s="92"/>
      <c r="D227" s="92"/>
      <c r="E227" s="92"/>
      <c r="F227" s="92"/>
      <c r="G227" s="92"/>
    </row>
    <row r="228" spans="2:7" x14ac:dyDescent="0.25">
      <c r="B228" s="91"/>
      <c r="C228" s="92"/>
      <c r="D228" s="92"/>
      <c r="E228" s="92"/>
      <c r="F228" s="92"/>
      <c r="G228" s="92"/>
    </row>
    <row r="229" spans="2:7" x14ac:dyDescent="0.25">
      <c r="B229" s="91"/>
      <c r="C229" s="92"/>
      <c r="D229" s="92"/>
      <c r="E229" s="92"/>
      <c r="F229" s="92"/>
      <c r="G229" s="92"/>
    </row>
    <row r="230" spans="2:7" x14ac:dyDescent="0.25">
      <c r="B230" s="91"/>
      <c r="C230" s="92"/>
      <c r="D230" s="92"/>
      <c r="E230" s="92"/>
      <c r="F230" s="92"/>
      <c r="G230" s="92"/>
    </row>
    <row r="231" spans="2:7" x14ac:dyDescent="0.25">
      <c r="B231" s="91"/>
      <c r="C231" s="92"/>
      <c r="D231" s="92"/>
      <c r="E231" s="92"/>
      <c r="F231" s="92"/>
      <c r="G231" s="92"/>
    </row>
    <row r="232" spans="2:7" x14ac:dyDescent="0.25">
      <c r="B232" s="91"/>
      <c r="C232" s="92"/>
      <c r="D232" s="92"/>
      <c r="E232" s="92"/>
      <c r="F232" s="92"/>
      <c r="G232" s="92"/>
    </row>
    <row r="233" spans="2:7" x14ac:dyDescent="0.25">
      <c r="B233" s="91"/>
      <c r="C233" s="92"/>
      <c r="D233" s="92"/>
      <c r="E233" s="92"/>
      <c r="F233" s="92"/>
      <c r="G233" s="92"/>
    </row>
    <row r="234" spans="2:7" x14ac:dyDescent="0.25">
      <c r="B234" s="91"/>
      <c r="C234" s="92"/>
      <c r="D234" s="92"/>
      <c r="E234" s="92"/>
      <c r="F234" s="92"/>
      <c r="G234" s="92"/>
    </row>
    <row r="235" spans="2:7" x14ac:dyDescent="0.25">
      <c r="B235" s="91"/>
      <c r="C235" s="92"/>
      <c r="D235" s="92"/>
      <c r="E235" s="92"/>
      <c r="F235" s="92"/>
      <c r="G235" s="92"/>
    </row>
    <row r="236" spans="2:7" x14ac:dyDescent="0.25">
      <c r="B236" s="91"/>
      <c r="C236" s="92"/>
      <c r="D236" s="92"/>
      <c r="E236" s="92"/>
      <c r="F236" s="92"/>
      <c r="G236" s="92"/>
    </row>
    <row r="237" spans="2:7" x14ac:dyDescent="0.25">
      <c r="B237" s="91"/>
      <c r="C237" s="92"/>
      <c r="D237" s="92"/>
      <c r="E237" s="92"/>
      <c r="F237" s="92"/>
      <c r="G237" s="92"/>
    </row>
    <row r="238" spans="2:7" x14ac:dyDescent="0.25">
      <c r="B238" s="91"/>
      <c r="C238" s="92"/>
      <c r="D238" s="92"/>
      <c r="E238" s="92"/>
      <c r="F238" s="92"/>
      <c r="G238" s="92"/>
    </row>
    <row r="239" spans="2:7" x14ac:dyDescent="0.25">
      <c r="B239" s="91"/>
      <c r="C239" s="92"/>
      <c r="D239" s="92"/>
      <c r="E239" s="92"/>
      <c r="F239" s="92"/>
      <c r="G239" s="92"/>
    </row>
    <row r="240" spans="2:7" x14ac:dyDescent="0.25">
      <c r="C240" s="1"/>
      <c r="D240" s="1"/>
      <c r="E240" s="1"/>
      <c r="F240" s="1"/>
    </row>
    <row r="241" spans="3:6" x14ac:dyDescent="0.25">
      <c r="C241" s="1"/>
      <c r="D241" s="1"/>
      <c r="E241" s="1"/>
      <c r="F241" s="1"/>
    </row>
    <row r="242" spans="3:6" x14ac:dyDescent="0.25">
      <c r="C242" s="1"/>
      <c r="D242" s="1"/>
      <c r="E242" s="1"/>
      <c r="F242" s="1"/>
    </row>
    <row r="243" spans="3:6" x14ac:dyDescent="0.25">
      <c r="C243" s="1"/>
      <c r="D243" s="1"/>
      <c r="E243" s="1"/>
      <c r="F243" s="1"/>
    </row>
    <row r="244" spans="3:6" x14ac:dyDescent="0.25">
      <c r="C244" s="1"/>
      <c r="D244" s="1"/>
      <c r="E244" s="1"/>
      <c r="F244" s="1"/>
    </row>
    <row r="245" spans="3:6" x14ac:dyDescent="0.25">
      <c r="C245" s="1"/>
      <c r="D245" s="1"/>
      <c r="E245" s="1"/>
      <c r="F245" s="1"/>
    </row>
    <row r="246" spans="3:6" x14ac:dyDescent="0.25">
      <c r="C246" s="1"/>
      <c r="D246" s="1"/>
      <c r="E246" s="1"/>
      <c r="F246" s="1"/>
    </row>
    <row r="247" spans="3:6" x14ac:dyDescent="0.25">
      <c r="C247" s="1"/>
      <c r="D247" s="1"/>
      <c r="E247" s="1"/>
      <c r="F247" s="1"/>
    </row>
    <row r="248" spans="3:6" x14ac:dyDescent="0.25">
      <c r="C248" s="1"/>
      <c r="D248" s="1"/>
      <c r="E248" s="1"/>
      <c r="F248" s="1"/>
    </row>
    <row r="249" spans="3:6" x14ac:dyDescent="0.25">
      <c r="C249" s="1"/>
      <c r="D249" s="1"/>
      <c r="E249" s="1"/>
      <c r="F249" s="1"/>
    </row>
    <row r="250" spans="3:6" x14ac:dyDescent="0.25">
      <c r="C250" s="1"/>
      <c r="D250" s="1"/>
      <c r="E250" s="1"/>
      <c r="F250" s="1"/>
    </row>
    <row r="251" spans="3:6" x14ac:dyDescent="0.25">
      <c r="C251" s="1"/>
      <c r="D251" s="1"/>
      <c r="E251" s="1"/>
      <c r="F251" s="1"/>
    </row>
    <row r="252" spans="3:6" x14ac:dyDescent="0.25">
      <c r="C252" s="1"/>
      <c r="D252" s="1"/>
      <c r="E252" s="1"/>
      <c r="F252" s="1"/>
    </row>
    <row r="253" spans="3:6" x14ac:dyDescent="0.25">
      <c r="C253" s="1"/>
      <c r="D253" s="1"/>
      <c r="E253" s="1"/>
      <c r="F253" s="1"/>
    </row>
    <row r="254" spans="3:6" x14ac:dyDescent="0.25">
      <c r="C254" s="1"/>
      <c r="D254" s="1"/>
      <c r="E254" s="1"/>
      <c r="F254" s="1"/>
    </row>
    <row r="255" spans="3:6" x14ac:dyDescent="0.25">
      <c r="C255" s="1"/>
      <c r="D255" s="1"/>
      <c r="E255" s="1"/>
      <c r="F255" s="1"/>
    </row>
    <row r="256" spans="3:6" x14ac:dyDescent="0.25">
      <c r="C256" s="1"/>
      <c r="D256" s="1"/>
      <c r="E256" s="1"/>
      <c r="F256" s="1"/>
    </row>
  </sheetData>
  <mergeCells count="1">
    <mergeCell ref="B5:F5"/>
  </mergeCells>
  <printOptions horizontalCentered="1"/>
  <pageMargins left="0.7" right="0.7" top="0.75" bottom="0.75" header="0.3" footer="0.3"/>
  <pageSetup paperSize="9" scale="61" fitToHeight="0" orientation="portrait" r:id="rId1"/>
  <headerFooter differentOddEven="1">
    <oddFooter>&amp;C&amp;"Arial,обычный"&amp;10&amp;K707172&amp;P</oddFooter>
    <evenFooter>&amp;C&amp;"Arial,обычный"&amp;10&amp;P</evenFooter>
  </headerFooter>
  <rowBreaks count="4" manualBreakCount="4">
    <brk id="48" min="1" max="6" man="1"/>
    <brk id="86" min="1" max="6" man="1"/>
    <brk id="138" min="1" max="6" man="1"/>
    <brk id="192" min="1" max="6"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FY2015</vt:lpstr>
      <vt:lpstr>'GLTR FY2015'!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Алексей Чистяков</dc:creator>
  <cp:lastModifiedBy>perestyuk</cp:lastModifiedBy>
  <cp:lastPrinted>2016-03-30T14:17:04Z</cp:lastPrinted>
  <dcterms:created xsi:type="dcterms:W3CDTF">2016-03-22T12:25:37Z</dcterms:created>
  <dcterms:modified xsi:type="dcterms:W3CDTF">2016-03-30T14:27:42Z</dcterms:modified>
</cp:coreProperties>
</file>